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U:\Shared Documents\ERD - STATS\MSB\2026\Feb 2026\Final\"/>
    </mc:Choice>
  </mc:AlternateContent>
  <xr:revisionPtr revIDLastSave="0" documentId="13_ncr:1_{063EB3ED-C3CD-4DDB-8E83-F7A6538E6D5C}" xr6:coauthVersionLast="47" xr6:coauthVersionMax="47" xr10:uidLastSave="{00000000-0000-0000-0000-000000000000}"/>
  <bookViews>
    <workbookView xWindow="-108" yWindow="-108" windowWidth="23256" windowHeight="12456" tabRatio="921" xr2:uid="{00000000-000D-0000-FFFF-FFFF00000000}"/>
  </bookViews>
  <sheets>
    <sheet name="Table of Contents" sheetId="48" r:id="rId1"/>
    <sheet name="1" sheetId="40" r:id="rId2"/>
    <sheet name="2" sheetId="122" r:id="rId3"/>
    <sheet name="3 " sheetId="83" r:id="rId4"/>
    <sheet name="4" sheetId="84" r:id="rId5"/>
    <sheet name="5" sheetId="85" r:id="rId6"/>
    <sheet name="6" sheetId="119" r:id="rId7"/>
    <sheet name="7" sheetId="123" r:id="rId8"/>
    <sheet name="8" sheetId="124" r:id="rId9"/>
    <sheet name="9" sheetId="86" r:id="rId10"/>
    <sheet name="10" sheetId="87" r:id="rId11"/>
    <sheet name="11" sheetId="88" r:id="rId12"/>
    <sheet name="12" sheetId="89" r:id="rId13"/>
    <sheet name="13a" sheetId="90" r:id="rId14"/>
    <sheet name="13b" sheetId="92" r:id="rId15"/>
    <sheet name="13c" sheetId="93" r:id="rId16"/>
    <sheet name="13d" sheetId="94" r:id="rId17"/>
    <sheet name="13e" sheetId="95" r:id="rId18"/>
    <sheet name="14a-b" sheetId="91" r:id="rId19"/>
    <sheet name="15" sheetId="111" r:id="rId20"/>
    <sheet name="16" sheetId="121" r:id="rId21"/>
    <sheet name="17a" sheetId="96" r:id="rId22"/>
    <sheet name="17b" sheetId="97" r:id="rId23"/>
    <sheet name="17c" sheetId="98" r:id="rId24"/>
    <sheet name="18" sheetId="99" r:id="rId25"/>
    <sheet name="19" sheetId="120" r:id="rId26"/>
    <sheet name="20" sheetId="114" r:id="rId27"/>
    <sheet name="21" sheetId="100" r:id="rId28"/>
    <sheet name="22" sheetId="101" r:id="rId29"/>
    <sheet name="23" sheetId="115" r:id="rId30"/>
    <sheet name="24" sheetId="116" r:id="rId31"/>
    <sheet name="25" sheetId="117" r:id="rId32"/>
    <sheet name="26" sheetId="118" r:id="rId33"/>
    <sheet name="27" sheetId="102" r:id="rId34"/>
    <sheet name="28" sheetId="110" r:id="rId35"/>
    <sheet name="29" sheetId="107" r:id="rId36"/>
    <sheet name="30a" sheetId="108" r:id="rId37"/>
    <sheet name="30b" sheetId="109" r:id="rId38"/>
    <sheet name="31-32-33" sheetId="103" r:id="rId39"/>
    <sheet name="34" sheetId="104" r:id="rId40"/>
    <sheet name="35" sheetId="105" r:id="rId41"/>
    <sheet name="36" sheetId="106" r:id="rId42"/>
    <sheet name="37a-b" sheetId="125" r:id="rId43"/>
    <sheet name="38a-b" sheetId="126" r:id="rId44"/>
    <sheet name="39a-b" sheetId="127" r:id="rId45"/>
    <sheet name="40a-c" sheetId="128" r:id="rId46"/>
    <sheet name="41a-b" sheetId="129" r:id="rId47"/>
    <sheet name="42" sheetId="130" r:id="rId48"/>
    <sheet name="43-44" sheetId="159" r:id="rId49"/>
    <sheet name="45a-b" sheetId="132" r:id="rId50"/>
    <sheet name="45c" sheetId="133" r:id="rId51"/>
    <sheet name="46" sheetId="134" r:id="rId52"/>
    <sheet name="47a-b" sheetId="135" r:id="rId53"/>
    <sheet name="47c" sheetId="136" r:id="rId54"/>
    <sheet name="48" sheetId="137" r:id="rId55"/>
    <sheet name="49a-b" sheetId="138" r:id="rId56"/>
    <sheet name="50a" sheetId="139" r:id="rId57"/>
    <sheet name="50b-c" sheetId="140" r:id="rId58"/>
    <sheet name="50d" sheetId="141" r:id="rId59"/>
    <sheet name="51-52" sheetId="142" r:id="rId60"/>
    <sheet name="53" sheetId="143" r:id="rId61"/>
    <sheet name="54a" sheetId="144" r:id="rId62"/>
    <sheet name="54b" sheetId="145" r:id="rId63"/>
    <sheet name="55a-b" sheetId="146" r:id="rId64"/>
    <sheet name="56" sheetId="147" r:id="rId65"/>
    <sheet name="57a-b" sheetId="148" r:id="rId66"/>
    <sheet name="58" sheetId="149" r:id="rId67"/>
    <sheet name="59" sheetId="150" r:id="rId68"/>
    <sheet name="60a-b" sheetId="151" r:id="rId69"/>
    <sheet name="61a-b" sheetId="152" r:id="rId70"/>
    <sheet name="62a-c" sheetId="153" r:id="rId71"/>
    <sheet name="62d" sheetId="154" r:id="rId72"/>
    <sheet name="63" sheetId="155" r:id="rId73"/>
    <sheet name="64" sheetId="156" r:id="rId74"/>
    <sheet name="65" sheetId="157" r:id="rId75"/>
    <sheet name="66" sheetId="158" r:id="rId76"/>
  </sheets>
  <externalReferences>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__123Graph_A" localSheetId="1" hidden="1">[1]Work_sect!#REF!</definedName>
    <definedName name="__123Graph_A" localSheetId="11" hidden="1">[1]Work_sect!#REF!</definedName>
    <definedName name="__123Graph_A" localSheetId="18" hidden="1">[1]Work_sect!#REF!</definedName>
    <definedName name="__123Graph_A" localSheetId="20" hidden="1">[1]Work_sect!#REF!</definedName>
    <definedName name="__123Graph_A" localSheetId="21" hidden="1">[1]Work_sect!#REF!</definedName>
    <definedName name="__123Graph_A" localSheetId="22" hidden="1">[1]Work_sect!#REF!</definedName>
    <definedName name="__123Graph_A" localSheetId="23" hidden="1">[1]Work_sect!#REF!</definedName>
    <definedName name="__123Graph_A" localSheetId="24" hidden="1">[1]Work_sect!#REF!</definedName>
    <definedName name="__123Graph_A" localSheetId="25" hidden="1">[1]Work_sect!#REF!</definedName>
    <definedName name="__123Graph_A" localSheetId="2" hidden="1">[1]Work_sect!#REF!</definedName>
    <definedName name="__123Graph_A" localSheetId="26" hidden="1">[1]Work_sect!#REF!</definedName>
    <definedName name="__123Graph_A" localSheetId="27" hidden="1">[1]Work_sect!#REF!</definedName>
    <definedName name="__123Graph_A" localSheetId="29" hidden="1">[1]Work_sect!#REF!</definedName>
    <definedName name="__123Graph_A" localSheetId="30" hidden="1">[1]Work_sect!#REF!</definedName>
    <definedName name="__123Graph_A" localSheetId="31" hidden="1">[1]Work_sect!#REF!</definedName>
    <definedName name="__123Graph_A" localSheetId="32" hidden="1">[1]Work_sect!#REF!</definedName>
    <definedName name="__123Graph_A" localSheetId="33" hidden="1">[1]Work_sect!#REF!</definedName>
    <definedName name="__123Graph_A" localSheetId="34" hidden="1">[1]Work_sect!#REF!</definedName>
    <definedName name="__123Graph_A" localSheetId="3" hidden="1">[1]Work_sect!#REF!</definedName>
    <definedName name="__123Graph_A" localSheetId="40" hidden="1">[1]Work_sect!#REF!</definedName>
    <definedName name="__123Graph_A" localSheetId="41" hidden="1">[1]Work_sect!#REF!</definedName>
    <definedName name="__123Graph_A" localSheetId="42" hidden="1">[1]Work_sect!#REF!</definedName>
    <definedName name="__123Graph_A" localSheetId="43" hidden="1">[1]Work_sect!#REF!</definedName>
    <definedName name="__123Graph_A" localSheetId="44" hidden="1">[1]Work_sect!#REF!</definedName>
    <definedName name="__123Graph_A" localSheetId="4"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8" hidden="1">[1]Work_sect!#REF!</definedName>
    <definedName name="__123Graph_A" localSheetId="50" hidden="1">[1]Work_sect!#REF!</definedName>
    <definedName name="__123Graph_A" localSheetId="51" hidden="1">[1]Work_sect!#REF!</definedName>
    <definedName name="__123Graph_A" localSheetId="52" hidden="1">[1]Work_sect!#REF!</definedName>
    <definedName name="__123Graph_A" localSheetId="53" hidden="1">[1]Work_sect!#REF!</definedName>
    <definedName name="__123Graph_A" localSheetId="55" hidden="1">[1]Work_sect!#REF!</definedName>
    <definedName name="__123Graph_A" localSheetId="5" hidden="1">[1]Work_sect!#REF!</definedName>
    <definedName name="__123Graph_A" localSheetId="57" hidden="1">[1]Work_sect!#REF!</definedName>
    <definedName name="__123Graph_A" localSheetId="59" hidden="1">[1]Work_sect!#REF!</definedName>
    <definedName name="__123Graph_A" localSheetId="60" hidden="1">[1]Work_sect!#REF!</definedName>
    <definedName name="__123Graph_A" localSheetId="64" hidden="1">[1]Work_sect!#REF!</definedName>
    <definedName name="__123Graph_A" localSheetId="65" hidden="1">[1]Work_sect!#REF!</definedName>
    <definedName name="__123Graph_A" localSheetId="67" hidden="1">[1]Work_sect!#REF!</definedName>
    <definedName name="__123Graph_A" localSheetId="6" hidden="1">[1]Work_sect!#REF!</definedName>
    <definedName name="__123Graph_A" localSheetId="68" hidden="1">[1]Work_sect!#REF!</definedName>
    <definedName name="__123Graph_A" localSheetId="69" hidden="1">[1]Work_sect!#REF!</definedName>
    <definedName name="__123Graph_A" localSheetId="70" hidden="1">[1]Work_sect!#REF!</definedName>
    <definedName name="__123Graph_A" localSheetId="71" hidden="1">[1]Work_sect!#REF!</definedName>
    <definedName name="__123Graph_A" localSheetId="72" hidden="1">[1]Work_sect!#REF!</definedName>
    <definedName name="__123Graph_A" localSheetId="73" hidden="1">[1]Work_sect!#REF!</definedName>
    <definedName name="__123Graph_A" localSheetId="74" hidden="1">[1]Work_sect!#REF!</definedName>
    <definedName name="__123Graph_A" localSheetId="75"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1" hidden="1">[3]ER!#REF!</definedName>
    <definedName name="__123Graph_AREER" localSheetId="14" hidden="1">[3]ER!#REF!</definedName>
    <definedName name="__123Graph_AREER" localSheetId="15" hidden="1">[3]ER!#REF!</definedName>
    <definedName name="__123Graph_AREER" localSheetId="16" hidden="1">[3]ER!#REF!</definedName>
    <definedName name="__123Graph_AREER" localSheetId="17"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1" hidden="1">[3]ER!#REF!</definedName>
    <definedName name="__123Graph_AREER" localSheetId="22" hidden="1">[3]ER!#REF!</definedName>
    <definedName name="__123Graph_AREER" localSheetId="23" hidden="1">[3]ER!#REF!</definedName>
    <definedName name="__123Graph_AREER" localSheetId="24" hidden="1">[3]ER!#REF!</definedName>
    <definedName name="__123Graph_AREER" localSheetId="25" hidden="1">[3]ER!#REF!</definedName>
    <definedName name="__123Graph_AREER" localSheetId="2" hidden="1">[3]ER!#REF!</definedName>
    <definedName name="__123Graph_AREER" localSheetId="26" hidden="1">[3]ER!#REF!</definedName>
    <definedName name="__123Graph_AREER" localSheetId="27" hidden="1">[3]ER!#REF!</definedName>
    <definedName name="__123Graph_AREER" localSheetId="28" hidden="1">[3]ER!#REF!</definedName>
    <definedName name="__123Graph_AREER" localSheetId="29" hidden="1">[3]ER!#REF!</definedName>
    <definedName name="__123Graph_AREER" localSheetId="30" hidden="1">[3]ER!#REF!</definedName>
    <definedName name="__123Graph_AREER" localSheetId="31" hidden="1">[3]ER!#REF!</definedName>
    <definedName name="__123Graph_AREER" localSheetId="32" hidden="1">[3]ER!#REF!</definedName>
    <definedName name="__123Graph_AREER" localSheetId="33" hidden="1">[3]ER!#REF!</definedName>
    <definedName name="__123Graph_AREER" localSheetId="34" hidden="1">[3]ER!#REF!</definedName>
    <definedName name="__123Graph_AREER" localSheetId="3" hidden="1">[3]ER!#REF!</definedName>
    <definedName name="__123Graph_AREER" localSheetId="40" hidden="1">[3]ER!#REF!</definedName>
    <definedName name="__123Graph_AREER" localSheetId="41" hidden="1">[3]ER!#REF!</definedName>
    <definedName name="__123Graph_AREER" localSheetId="42" hidden="1">[3]ER!#REF!</definedName>
    <definedName name="__123Graph_AREER" localSheetId="43" hidden="1">[3]ER!#REF!</definedName>
    <definedName name="__123Graph_AREER" localSheetId="44" hidden="1">[3]ER!#REF!</definedName>
    <definedName name="__123Graph_AREER" localSheetId="4" hidden="1">[3]ER!#REF!</definedName>
    <definedName name="__123Graph_AREER" localSheetId="45"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0" hidden="1">[3]ER!#REF!</definedName>
    <definedName name="__123Graph_AREER" localSheetId="51" hidden="1">[3]ER!#REF!</definedName>
    <definedName name="__123Graph_AREER" localSheetId="52" hidden="1">[3]ER!#REF!</definedName>
    <definedName name="__123Graph_AREER" localSheetId="53" hidden="1">[3]ER!#REF!</definedName>
    <definedName name="__123Graph_AREER" localSheetId="54" hidden="1">[3]ER!#REF!</definedName>
    <definedName name="__123Graph_AREER" localSheetId="55" hidden="1">[3]ER!#REF!</definedName>
    <definedName name="__123Graph_AREER" localSheetId="5" hidden="1">[3]ER!#REF!</definedName>
    <definedName name="__123Graph_AREER" localSheetId="56" hidden="1">[3]ER!#REF!</definedName>
    <definedName name="__123Graph_AREER" localSheetId="57" hidden="1">[3]ER!#REF!</definedName>
    <definedName name="__123Graph_AREER" localSheetId="58" hidden="1">[3]ER!#REF!</definedName>
    <definedName name="__123Graph_AREER" localSheetId="59" hidden="1">[3]ER!#REF!</definedName>
    <definedName name="__123Graph_AREER" localSheetId="60" hidden="1">[3]ER!#REF!</definedName>
    <definedName name="__123Graph_AREER" localSheetId="61" hidden="1">[3]ER!#REF!</definedName>
    <definedName name="__123Graph_AREER" localSheetId="62" hidden="1">[3]ER!#REF!</definedName>
    <definedName name="__123Graph_AREER" localSheetId="63" hidden="1">[3]ER!#REF!</definedName>
    <definedName name="__123Graph_AREER" localSheetId="64" hidden="1">[3]ER!#REF!</definedName>
    <definedName name="__123Graph_AREER" localSheetId="66" hidden="1">[3]ER!#REF!</definedName>
    <definedName name="__123Graph_AREER" localSheetId="6" hidden="1">[3]ER!#REF!</definedName>
    <definedName name="__123Graph_AREER" localSheetId="70" hidden="1">[3]ER!#REF!</definedName>
    <definedName name="__123Graph_AREER" localSheetId="71" hidden="1">[3]ER!#REF!</definedName>
    <definedName name="__123Graph_AREER" localSheetId="75" hidden="1">[3]ER!#REF!</definedName>
    <definedName name="__123Graph_AREER" localSheetId="7" hidden="1">[3]ER!#REF!</definedName>
    <definedName name="__123Graph_AREER" localSheetId="8" hidden="1">[3]ER!#REF!</definedName>
    <definedName name="__123Graph_AREER" hidden="1">[3]ER!#REF!</definedName>
    <definedName name="__123Graph_B" localSheetId="1" hidden="1">[1]Work_sect!#REF!</definedName>
    <definedName name="__123Graph_B" localSheetId="11" hidden="1">[1]Work_sect!#REF!</definedName>
    <definedName name="__123Graph_B" localSheetId="18" hidden="1">[1]Work_sect!#REF!</definedName>
    <definedName name="__123Graph_B" localSheetId="21" hidden="1">[1]Work_sect!#REF!</definedName>
    <definedName name="__123Graph_B" localSheetId="22" hidden="1">[1]Work_sect!#REF!</definedName>
    <definedName name="__123Graph_B" localSheetId="23" hidden="1">[1]Work_sect!#REF!</definedName>
    <definedName name="__123Graph_B" localSheetId="24" hidden="1">[1]Work_sect!#REF!</definedName>
    <definedName name="__123Graph_B" localSheetId="2" hidden="1">[1]Work_sect!#REF!</definedName>
    <definedName name="__123Graph_B" localSheetId="27" hidden="1">[1]Work_sect!#REF!</definedName>
    <definedName name="__123Graph_B" localSheetId="28" hidden="1">[1]Work_sect!#REF!</definedName>
    <definedName name="__123Graph_B" localSheetId="31" hidden="1">[1]Work_sect!#REF!</definedName>
    <definedName name="__123Graph_B" localSheetId="32" hidden="1">[1]Work_sect!#REF!</definedName>
    <definedName name="__123Graph_B" localSheetId="33" hidden="1">[1]Work_sect!#REF!</definedName>
    <definedName name="__123Graph_B" localSheetId="34" hidden="1">[1]Work_sect!#REF!</definedName>
    <definedName name="__123Graph_B" localSheetId="3" hidden="1">[1]Work_sect!#REF!</definedName>
    <definedName name="__123Graph_B" localSheetId="40" hidden="1">[1]Work_sect!#REF!</definedName>
    <definedName name="__123Graph_B" localSheetId="41" hidden="1">[1]Work_sect!#REF!</definedName>
    <definedName name="__123Graph_B" localSheetId="42" hidden="1">[1]Work_sect!#REF!</definedName>
    <definedName name="__123Graph_B" localSheetId="43" hidden="1">[1]Work_sect!#REF!</definedName>
    <definedName name="__123Graph_B" localSheetId="44" hidden="1">[1]Work_sect!#REF!</definedName>
    <definedName name="__123Graph_B" localSheetId="4" hidden="1">[1]Work_sect!#REF!</definedName>
    <definedName name="__123Graph_B" localSheetId="45"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0" hidden="1">[1]Work_sect!#REF!</definedName>
    <definedName name="__123Graph_B" localSheetId="51" hidden="1">[1]Work_sect!#REF!</definedName>
    <definedName name="__123Graph_B" localSheetId="52" hidden="1">[1]Work_sect!#REF!</definedName>
    <definedName name="__123Graph_B" localSheetId="53" hidden="1">[1]Work_sect!#REF!</definedName>
    <definedName name="__123Graph_B" localSheetId="54" hidden="1">[1]Work_sect!#REF!</definedName>
    <definedName name="__123Graph_B" localSheetId="55" hidden="1">[1]Work_sect!#REF!</definedName>
    <definedName name="__123Graph_B" localSheetId="5" hidden="1">[1]Work_sect!#REF!</definedName>
    <definedName name="__123Graph_B" localSheetId="56" hidden="1">[1]Work_sect!#REF!</definedName>
    <definedName name="__123Graph_B" localSheetId="57" hidden="1">[1]Work_sect!#REF!</definedName>
    <definedName name="__123Graph_B" localSheetId="58" hidden="1">[1]Work_sect!#REF!</definedName>
    <definedName name="__123Graph_B" localSheetId="59" hidden="1">[1]Work_sect!#REF!</definedName>
    <definedName name="__123Graph_B" localSheetId="60" hidden="1">[1]Work_sect!#REF!</definedName>
    <definedName name="__123Graph_B" localSheetId="61" hidden="1">[1]Work_sect!#REF!</definedName>
    <definedName name="__123Graph_B" localSheetId="62" hidden="1">[1]Work_sect!#REF!</definedName>
    <definedName name="__123Graph_B" localSheetId="63" hidden="1">[1]Work_sect!#REF!</definedName>
    <definedName name="__123Graph_B" localSheetId="64" hidden="1">[1]Work_sect!#REF!</definedName>
    <definedName name="__123Graph_B" localSheetId="66" hidden="1">[1]Work_sect!#REF!</definedName>
    <definedName name="__123Graph_B" localSheetId="6" hidden="1">[1]Work_sect!#REF!</definedName>
    <definedName name="__123Graph_B" localSheetId="70" hidden="1">[1]Work_sect!#REF!</definedName>
    <definedName name="__123Graph_B" localSheetId="71" hidden="1">[1]Work_sect!#REF!</definedName>
    <definedName name="__123Graph_B" localSheetId="75" hidden="1">[1]Work_sect!#REF!</definedName>
    <definedName name="__123Graph_B" localSheetId="7" hidden="1">[1]Work_sect!#REF!</definedName>
    <definedName name="__123Graph_B" localSheetId="8"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1" hidden="1">[3]ER!#REF!</definedName>
    <definedName name="__123Graph_BREER" localSheetId="14" hidden="1">[3]ER!#REF!</definedName>
    <definedName name="__123Graph_BREER" localSheetId="15" hidden="1">[3]ER!#REF!</definedName>
    <definedName name="__123Graph_BREER" localSheetId="16" hidden="1">[3]ER!#REF!</definedName>
    <definedName name="__123Graph_BREER" localSheetId="17"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1" hidden="1">[3]ER!#REF!</definedName>
    <definedName name="__123Graph_BREER" localSheetId="22" hidden="1">[3]ER!#REF!</definedName>
    <definedName name="__123Graph_BREER" localSheetId="23" hidden="1">[3]ER!#REF!</definedName>
    <definedName name="__123Graph_BREER" localSheetId="24" hidden="1">[3]ER!#REF!</definedName>
    <definedName name="__123Graph_BREER" localSheetId="25" hidden="1">[3]ER!#REF!</definedName>
    <definedName name="__123Graph_BREER" localSheetId="2" hidden="1">[3]ER!#REF!</definedName>
    <definedName name="__123Graph_BREER" localSheetId="26" hidden="1">[3]ER!#REF!</definedName>
    <definedName name="__123Graph_BREER" localSheetId="27" hidden="1">[3]ER!#REF!</definedName>
    <definedName name="__123Graph_BREER" localSheetId="28" hidden="1">[3]ER!#REF!</definedName>
    <definedName name="__123Graph_BREER" localSheetId="29" hidden="1">[3]ER!#REF!</definedName>
    <definedName name="__123Graph_BREER" localSheetId="30" hidden="1">[3]ER!#REF!</definedName>
    <definedName name="__123Graph_BREER" localSheetId="31" hidden="1">[3]ER!#REF!</definedName>
    <definedName name="__123Graph_BREER" localSheetId="32" hidden="1">[3]ER!#REF!</definedName>
    <definedName name="__123Graph_BREER" localSheetId="33" hidden="1">[3]ER!#REF!</definedName>
    <definedName name="__123Graph_BREER" localSheetId="34" hidden="1">[3]ER!#REF!</definedName>
    <definedName name="__123Graph_BREER" localSheetId="3" hidden="1">[3]ER!#REF!</definedName>
    <definedName name="__123Graph_BREER" localSheetId="40" hidden="1">[3]ER!#REF!</definedName>
    <definedName name="__123Graph_BREER" localSheetId="41" hidden="1">[3]ER!#REF!</definedName>
    <definedName name="__123Graph_BREER" localSheetId="42" hidden="1">[3]ER!#REF!</definedName>
    <definedName name="__123Graph_BREER" localSheetId="43" hidden="1">[3]ER!#REF!</definedName>
    <definedName name="__123Graph_BREER" localSheetId="44" hidden="1">[3]ER!#REF!</definedName>
    <definedName name="__123Graph_BREER" localSheetId="4" hidden="1">[3]ER!#REF!</definedName>
    <definedName name="__123Graph_BREER" localSheetId="45"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0" hidden="1">[3]ER!#REF!</definedName>
    <definedName name="__123Graph_BREER" localSheetId="51" hidden="1">[3]ER!#REF!</definedName>
    <definedName name="__123Graph_BREER" localSheetId="52" hidden="1">[3]ER!#REF!</definedName>
    <definedName name="__123Graph_BREER" localSheetId="53" hidden="1">[3]ER!#REF!</definedName>
    <definedName name="__123Graph_BREER" localSheetId="54" hidden="1">[3]ER!#REF!</definedName>
    <definedName name="__123Graph_BREER" localSheetId="55" hidden="1">[3]ER!#REF!</definedName>
    <definedName name="__123Graph_BREER" localSheetId="5" hidden="1">[3]ER!#REF!</definedName>
    <definedName name="__123Graph_BREER" localSheetId="56" hidden="1">[3]ER!#REF!</definedName>
    <definedName name="__123Graph_BREER" localSheetId="57" hidden="1">[3]ER!#REF!</definedName>
    <definedName name="__123Graph_BREER" localSheetId="58" hidden="1">[3]ER!#REF!</definedName>
    <definedName name="__123Graph_BREER" localSheetId="59" hidden="1">[3]ER!#REF!</definedName>
    <definedName name="__123Graph_BREER" localSheetId="60" hidden="1">[3]ER!#REF!</definedName>
    <definedName name="__123Graph_BREER" localSheetId="61" hidden="1">[3]ER!#REF!</definedName>
    <definedName name="__123Graph_BREER" localSheetId="62" hidden="1">[3]ER!#REF!</definedName>
    <definedName name="__123Graph_BREER" localSheetId="63" hidden="1">[3]ER!#REF!</definedName>
    <definedName name="__123Graph_BREER" localSheetId="64" hidden="1">[3]ER!#REF!</definedName>
    <definedName name="__123Graph_BREER" localSheetId="66" hidden="1">[3]ER!#REF!</definedName>
    <definedName name="__123Graph_BREER" localSheetId="6" hidden="1">[3]ER!#REF!</definedName>
    <definedName name="__123Graph_BREER" localSheetId="70" hidden="1">[3]ER!#REF!</definedName>
    <definedName name="__123Graph_BREER" localSheetId="71" hidden="1">[3]ER!#REF!</definedName>
    <definedName name="__123Graph_BREER" localSheetId="75" hidden="1">[3]ER!#REF!</definedName>
    <definedName name="__123Graph_BREER" localSheetId="7" hidden="1">[3]ER!#REF!</definedName>
    <definedName name="__123Graph_BREER" localSheetId="8" hidden="1">[3]ER!#REF!</definedName>
    <definedName name="__123Graph_BREER" hidden="1">[3]ER!#REF!</definedName>
    <definedName name="__123Graph_C" localSheetId="1" hidden="1">[1]Work_sect!#REF!</definedName>
    <definedName name="__123Graph_C" localSheetId="11" hidden="1">[1]Work_sect!#REF!</definedName>
    <definedName name="__123Graph_C" localSheetId="18" hidden="1">[1]Work_sect!#REF!</definedName>
    <definedName name="__123Graph_C" localSheetId="21" hidden="1">[1]Work_sect!#REF!</definedName>
    <definedName name="__123Graph_C" localSheetId="22" hidden="1">[1]Work_sect!#REF!</definedName>
    <definedName name="__123Graph_C" localSheetId="23" hidden="1">[1]Work_sect!#REF!</definedName>
    <definedName name="__123Graph_C" localSheetId="24" hidden="1">[1]Work_sect!#REF!</definedName>
    <definedName name="__123Graph_C" localSheetId="2" hidden="1">[1]Work_sect!#REF!</definedName>
    <definedName name="__123Graph_C" localSheetId="27" hidden="1">[1]Work_sect!#REF!</definedName>
    <definedName name="__123Graph_C" localSheetId="28" hidden="1">[1]Work_sect!#REF!</definedName>
    <definedName name="__123Graph_C" localSheetId="31" hidden="1">[1]Work_sect!#REF!</definedName>
    <definedName name="__123Graph_C" localSheetId="32" hidden="1">[1]Work_sect!#REF!</definedName>
    <definedName name="__123Graph_C" localSheetId="33" hidden="1">[1]Work_sect!#REF!</definedName>
    <definedName name="__123Graph_C" localSheetId="34" hidden="1">[1]Work_sect!#REF!</definedName>
    <definedName name="__123Graph_C" localSheetId="3" hidden="1">[1]Work_sect!#REF!</definedName>
    <definedName name="__123Graph_C" localSheetId="40" hidden="1">[1]Work_sect!#REF!</definedName>
    <definedName name="__123Graph_C" localSheetId="41" hidden="1">[1]Work_sect!#REF!</definedName>
    <definedName name="__123Graph_C" localSheetId="42" hidden="1">[1]Work_sect!#REF!</definedName>
    <definedName name="__123Graph_C" localSheetId="43" hidden="1">[1]Work_sect!#REF!</definedName>
    <definedName name="__123Graph_C" localSheetId="44" hidden="1">[1]Work_sect!#REF!</definedName>
    <definedName name="__123Graph_C" localSheetId="4" hidden="1">[1]Work_sect!#REF!</definedName>
    <definedName name="__123Graph_C" localSheetId="45"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0" hidden="1">[1]Work_sect!#REF!</definedName>
    <definedName name="__123Graph_C" localSheetId="51" hidden="1">[1]Work_sect!#REF!</definedName>
    <definedName name="__123Graph_C" localSheetId="52" hidden="1">[1]Work_sect!#REF!</definedName>
    <definedName name="__123Graph_C" localSheetId="53" hidden="1">[1]Work_sect!#REF!</definedName>
    <definedName name="__123Graph_C" localSheetId="54" hidden="1">[1]Work_sect!#REF!</definedName>
    <definedName name="__123Graph_C" localSheetId="55" hidden="1">[1]Work_sect!#REF!</definedName>
    <definedName name="__123Graph_C" localSheetId="5" hidden="1">[1]Work_sect!#REF!</definedName>
    <definedName name="__123Graph_C" localSheetId="56" hidden="1">[1]Work_sect!#REF!</definedName>
    <definedName name="__123Graph_C" localSheetId="57" hidden="1">[1]Work_sect!#REF!</definedName>
    <definedName name="__123Graph_C" localSheetId="58" hidden="1">[1]Work_sect!#REF!</definedName>
    <definedName name="__123Graph_C" localSheetId="59" hidden="1">[1]Work_sect!#REF!</definedName>
    <definedName name="__123Graph_C" localSheetId="60" hidden="1">[1]Work_sect!#REF!</definedName>
    <definedName name="__123Graph_C" localSheetId="61" hidden="1">[1]Work_sect!#REF!</definedName>
    <definedName name="__123Graph_C" localSheetId="62" hidden="1">[1]Work_sect!#REF!</definedName>
    <definedName name="__123Graph_C" localSheetId="63" hidden="1">[1]Work_sect!#REF!</definedName>
    <definedName name="__123Graph_C" localSheetId="64" hidden="1">[1]Work_sect!#REF!</definedName>
    <definedName name="__123Graph_C" localSheetId="66" hidden="1">[1]Work_sect!#REF!</definedName>
    <definedName name="__123Graph_C" localSheetId="6" hidden="1">[1]Work_sect!#REF!</definedName>
    <definedName name="__123Graph_C" localSheetId="70" hidden="1">[1]Work_sect!#REF!</definedName>
    <definedName name="__123Graph_C" localSheetId="71" hidden="1">[1]Work_sect!#REF!</definedName>
    <definedName name="__123Graph_C" localSheetId="75" hidden="1">[1]Work_sect!#REF!</definedName>
    <definedName name="__123Graph_C" localSheetId="7" hidden="1">[1]Work_sect!#REF!</definedName>
    <definedName name="__123Graph_C" localSheetId="8" hidden="1">[1]Work_sect!#REF!</definedName>
    <definedName name="__123Graph_C" hidden="1">[1]Work_sect!#REF!</definedName>
    <definedName name="__123Graph_CREER" localSheetId="1" hidden="1">[3]ER!#REF!</definedName>
    <definedName name="__123Graph_CREER" localSheetId="11" hidden="1">[3]ER!#REF!</definedName>
    <definedName name="__123Graph_CREER" localSheetId="18" hidden="1">[3]ER!#REF!</definedName>
    <definedName name="__123Graph_CREER" localSheetId="22" hidden="1">[3]ER!#REF!</definedName>
    <definedName name="__123Graph_CREER" localSheetId="23" hidden="1">[3]ER!#REF!</definedName>
    <definedName name="__123Graph_CREER" localSheetId="2" hidden="1">[3]ER!#REF!</definedName>
    <definedName name="__123Graph_CREER" localSheetId="28" hidden="1">[3]ER!#REF!</definedName>
    <definedName name="__123Graph_CREER" localSheetId="31" hidden="1">[3]ER!#REF!</definedName>
    <definedName name="__123Graph_CREER" localSheetId="32" hidden="1">[3]ER!#REF!</definedName>
    <definedName name="__123Graph_CREER" localSheetId="33" hidden="1">[3]ER!#REF!</definedName>
    <definedName name="__123Graph_CREER" localSheetId="34" hidden="1">[3]ER!#REF!</definedName>
    <definedName name="__123Graph_CREER" localSheetId="3" hidden="1">[3]ER!#REF!</definedName>
    <definedName name="__123Graph_CREER" localSheetId="40" hidden="1">[3]ER!#REF!</definedName>
    <definedName name="__123Graph_CREER" localSheetId="41" hidden="1">[3]ER!#REF!</definedName>
    <definedName name="__123Graph_CREER" localSheetId="42" hidden="1">[3]ER!#REF!</definedName>
    <definedName name="__123Graph_CREER" localSheetId="43" hidden="1">[3]ER!#REF!</definedName>
    <definedName name="__123Graph_CREER" localSheetId="44" hidden="1">[3]ER!#REF!</definedName>
    <definedName name="__123Graph_CREER" localSheetId="4" hidden="1">[3]ER!#REF!</definedName>
    <definedName name="__123Graph_CREER" localSheetId="45"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0" hidden="1">[3]ER!#REF!</definedName>
    <definedName name="__123Graph_CREER" localSheetId="51" hidden="1">[3]ER!#REF!</definedName>
    <definedName name="__123Graph_CREER" localSheetId="52" hidden="1">[3]ER!#REF!</definedName>
    <definedName name="__123Graph_CREER" localSheetId="53" hidden="1">[3]ER!#REF!</definedName>
    <definedName name="__123Graph_CREER" localSheetId="54" hidden="1">[3]ER!#REF!</definedName>
    <definedName name="__123Graph_CREER" localSheetId="55" hidden="1">[3]ER!#REF!</definedName>
    <definedName name="__123Graph_CREER" localSheetId="5" hidden="1">[3]ER!#REF!</definedName>
    <definedName name="__123Graph_CREER" localSheetId="56" hidden="1">[3]ER!#REF!</definedName>
    <definedName name="__123Graph_CREER" localSheetId="57" hidden="1">[3]ER!#REF!</definedName>
    <definedName name="__123Graph_CREER" localSheetId="58" hidden="1">[3]ER!#REF!</definedName>
    <definedName name="__123Graph_CREER" localSheetId="59" hidden="1">[3]ER!#REF!</definedName>
    <definedName name="__123Graph_CREER" localSheetId="60" hidden="1">[3]ER!#REF!</definedName>
    <definedName name="__123Graph_CREER" localSheetId="61" hidden="1">[3]ER!#REF!</definedName>
    <definedName name="__123Graph_CREER" localSheetId="62" hidden="1">[3]ER!#REF!</definedName>
    <definedName name="__123Graph_CREER" localSheetId="63" hidden="1">[3]ER!#REF!</definedName>
    <definedName name="__123Graph_CREER" localSheetId="64" hidden="1">[3]ER!#REF!</definedName>
    <definedName name="__123Graph_CREER" localSheetId="66" hidden="1">[3]ER!#REF!</definedName>
    <definedName name="__123Graph_CREER" localSheetId="6" hidden="1">[3]ER!#REF!</definedName>
    <definedName name="__123Graph_CREER" localSheetId="70" hidden="1">[3]ER!#REF!</definedName>
    <definedName name="__123Graph_CREER" localSheetId="71" hidden="1">[3]ER!#REF!</definedName>
    <definedName name="__123Graph_CREER" localSheetId="75" hidden="1">[3]ER!#REF!</definedName>
    <definedName name="__123Graph_CREER" localSheetId="7" hidden="1">[3]ER!#REF!</definedName>
    <definedName name="__123Graph_CREER" localSheetId="8" hidden="1">[3]ER!#REF!</definedName>
    <definedName name="__123Graph_CREER" hidden="1">[3]ER!#REF!</definedName>
    <definedName name="__123Graph_D" localSheetId="1" hidden="1">[1]Work_sect!#REF!</definedName>
    <definedName name="__123Graph_D" localSheetId="11" hidden="1">[1]Work_sect!#REF!</definedName>
    <definedName name="__123Graph_D" localSheetId="18" hidden="1">[1]Work_sect!#REF!</definedName>
    <definedName name="__123Graph_D" localSheetId="22" hidden="1">[1]Work_sect!#REF!</definedName>
    <definedName name="__123Graph_D" localSheetId="23" hidden="1">[1]Work_sect!#REF!</definedName>
    <definedName name="__123Graph_D" localSheetId="2" hidden="1">[1]Work_sect!#REF!</definedName>
    <definedName name="__123Graph_D" localSheetId="28" hidden="1">[1]Work_sect!#REF!</definedName>
    <definedName name="__123Graph_D" localSheetId="31" hidden="1">[1]Work_sect!#REF!</definedName>
    <definedName name="__123Graph_D" localSheetId="32" hidden="1">[1]Work_sect!#REF!</definedName>
    <definedName name="__123Graph_D" localSheetId="33" hidden="1">[1]Work_sect!#REF!</definedName>
    <definedName name="__123Graph_D" localSheetId="34" hidden="1">[1]Work_sect!#REF!</definedName>
    <definedName name="__123Graph_D" localSheetId="3" hidden="1">[1]Work_sect!#REF!</definedName>
    <definedName name="__123Graph_D" localSheetId="40" hidden="1">[1]Work_sect!#REF!</definedName>
    <definedName name="__123Graph_D" localSheetId="41" hidden="1">[1]Work_sect!#REF!</definedName>
    <definedName name="__123Graph_D" localSheetId="42" hidden="1">[1]Work_sect!#REF!</definedName>
    <definedName name="__123Graph_D" localSheetId="43" hidden="1">[1]Work_sect!#REF!</definedName>
    <definedName name="__123Graph_D" localSheetId="44" hidden="1">[1]Work_sect!#REF!</definedName>
    <definedName name="__123Graph_D" localSheetId="4" hidden="1">[1]Work_sect!#REF!</definedName>
    <definedName name="__123Graph_D" localSheetId="45"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0" hidden="1">[1]Work_sect!#REF!</definedName>
    <definedName name="__123Graph_D" localSheetId="51" hidden="1">[1]Work_sect!#REF!</definedName>
    <definedName name="__123Graph_D" localSheetId="52" hidden="1">[1]Work_sect!#REF!</definedName>
    <definedName name="__123Graph_D" localSheetId="53" hidden="1">[1]Work_sect!#REF!</definedName>
    <definedName name="__123Graph_D" localSheetId="54" hidden="1">[1]Work_sect!#REF!</definedName>
    <definedName name="__123Graph_D" localSheetId="55" hidden="1">[1]Work_sect!#REF!</definedName>
    <definedName name="__123Graph_D" localSheetId="5" hidden="1">[1]Work_sect!#REF!</definedName>
    <definedName name="__123Graph_D" localSheetId="56" hidden="1">[1]Work_sect!#REF!</definedName>
    <definedName name="__123Graph_D" localSheetId="57" hidden="1">[1]Work_sect!#REF!</definedName>
    <definedName name="__123Graph_D" localSheetId="58" hidden="1">[1]Work_sect!#REF!</definedName>
    <definedName name="__123Graph_D" localSheetId="59" hidden="1">[1]Work_sect!#REF!</definedName>
    <definedName name="__123Graph_D" localSheetId="60" hidden="1">[1]Work_sect!#REF!</definedName>
    <definedName name="__123Graph_D" localSheetId="61" hidden="1">[1]Work_sect!#REF!</definedName>
    <definedName name="__123Graph_D" localSheetId="62" hidden="1">[1]Work_sect!#REF!</definedName>
    <definedName name="__123Graph_D" localSheetId="63" hidden="1">[1]Work_sect!#REF!</definedName>
    <definedName name="__123Graph_D" localSheetId="64" hidden="1">[1]Work_sect!#REF!</definedName>
    <definedName name="__123Graph_D" localSheetId="66" hidden="1">[1]Work_sect!#REF!</definedName>
    <definedName name="__123Graph_D" localSheetId="6" hidden="1">[1]Work_sect!#REF!</definedName>
    <definedName name="__123Graph_D" localSheetId="70" hidden="1">[1]Work_sect!#REF!</definedName>
    <definedName name="__123Graph_D" localSheetId="71" hidden="1">[1]Work_sect!#REF!</definedName>
    <definedName name="__123Graph_D" localSheetId="75" hidden="1">[1]Work_sect!#REF!</definedName>
    <definedName name="__123Graph_D" localSheetId="7" hidden="1">[1]Work_sect!#REF!</definedName>
    <definedName name="__123Graph_D" localSheetId="8" hidden="1">[1]Work_sect!#REF!</definedName>
    <definedName name="__123Graph_D" hidden="1">[1]Work_sect!#REF!</definedName>
    <definedName name="__123Graph_E" localSheetId="1" hidden="1">[1]Work_sect!#REF!</definedName>
    <definedName name="__123Graph_E" localSheetId="11" hidden="1">[1]Work_sect!#REF!</definedName>
    <definedName name="__123Graph_E" localSheetId="18" hidden="1">[1]Work_sect!#REF!</definedName>
    <definedName name="__123Graph_E" localSheetId="22" hidden="1">[1]Work_sect!#REF!</definedName>
    <definedName name="__123Graph_E" localSheetId="23" hidden="1">[1]Work_sect!#REF!</definedName>
    <definedName name="__123Graph_E" localSheetId="2" hidden="1">[1]Work_sect!#REF!</definedName>
    <definedName name="__123Graph_E" localSheetId="28" hidden="1">[1]Work_sect!#REF!</definedName>
    <definedName name="__123Graph_E" localSheetId="31" hidden="1">[1]Work_sect!#REF!</definedName>
    <definedName name="__123Graph_E" localSheetId="32" hidden="1">[1]Work_sect!#REF!</definedName>
    <definedName name="__123Graph_E" localSheetId="33" hidden="1">[1]Work_sect!#REF!</definedName>
    <definedName name="__123Graph_E" localSheetId="34" hidden="1">[1]Work_sect!#REF!</definedName>
    <definedName name="__123Graph_E" localSheetId="3" hidden="1">[1]Work_sect!#REF!</definedName>
    <definedName name="__123Graph_E" localSheetId="40" hidden="1">[1]Work_sect!#REF!</definedName>
    <definedName name="__123Graph_E" localSheetId="41" hidden="1">[1]Work_sect!#REF!</definedName>
    <definedName name="__123Graph_E" localSheetId="42" hidden="1">[1]Work_sect!#REF!</definedName>
    <definedName name="__123Graph_E" localSheetId="43" hidden="1">[1]Work_sect!#REF!</definedName>
    <definedName name="__123Graph_E" localSheetId="44" hidden="1">[1]Work_sect!#REF!</definedName>
    <definedName name="__123Graph_E" localSheetId="4" hidden="1">[1]Work_sect!#REF!</definedName>
    <definedName name="__123Graph_E" localSheetId="45"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0" hidden="1">[1]Work_sect!#REF!</definedName>
    <definedName name="__123Graph_E" localSheetId="51" hidden="1">[1]Work_sect!#REF!</definedName>
    <definedName name="__123Graph_E" localSheetId="52" hidden="1">[1]Work_sect!#REF!</definedName>
    <definedName name="__123Graph_E" localSheetId="53" hidden="1">[1]Work_sect!#REF!</definedName>
    <definedName name="__123Graph_E" localSheetId="54" hidden="1">[1]Work_sect!#REF!</definedName>
    <definedName name="__123Graph_E" localSheetId="55" hidden="1">[1]Work_sect!#REF!</definedName>
    <definedName name="__123Graph_E" localSheetId="5" hidden="1">[1]Work_sect!#REF!</definedName>
    <definedName name="__123Graph_E" localSheetId="56" hidden="1">[1]Work_sect!#REF!</definedName>
    <definedName name="__123Graph_E" localSheetId="57" hidden="1">[1]Work_sect!#REF!</definedName>
    <definedName name="__123Graph_E" localSheetId="58" hidden="1">[1]Work_sect!#REF!</definedName>
    <definedName name="__123Graph_E" localSheetId="59" hidden="1">[1]Work_sect!#REF!</definedName>
    <definedName name="__123Graph_E" localSheetId="60" hidden="1">[1]Work_sect!#REF!</definedName>
    <definedName name="__123Graph_E" localSheetId="61" hidden="1">[1]Work_sect!#REF!</definedName>
    <definedName name="__123Graph_E" localSheetId="62" hidden="1">[1]Work_sect!#REF!</definedName>
    <definedName name="__123Graph_E" localSheetId="63" hidden="1">[1]Work_sect!#REF!</definedName>
    <definedName name="__123Graph_E" localSheetId="64" hidden="1">[1]Work_sect!#REF!</definedName>
    <definedName name="__123Graph_E" localSheetId="66" hidden="1">[1]Work_sect!#REF!</definedName>
    <definedName name="__123Graph_E" localSheetId="6" hidden="1">[1]Work_sect!#REF!</definedName>
    <definedName name="__123Graph_E" localSheetId="70" hidden="1">[1]Work_sect!#REF!</definedName>
    <definedName name="__123Graph_E" localSheetId="71" hidden="1">[1]Work_sect!#REF!</definedName>
    <definedName name="__123Graph_E" localSheetId="75" hidden="1">[1]Work_sect!#REF!</definedName>
    <definedName name="__123Graph_E" localSheetId="7" hidden="1">[1]Work_sect!#REF!</definedName>
    <definedName name="__123Graph_E" localSheetId="8" hidden="1">[1]Work_sect!#REF!</definedName>
    <definedName name="__123Graph_E" hidden="1">[1]Work_sect!#REF!</definedName>
    <definedName name="__123Graph_F" localSheetId="6" hidden="1">[1]Work_sect!#REF!</definedName>
    <definedName name="__123Graph_F" hidden="1">[1]Work_sect!#REF!</definedName>
    <definedName name="__123Graph_X" localSheetId="6"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1" hidden="1">[2]CPIINDEX!#REF!</definedName>
    <definedName name="_10__123Graph_BChart_4A" localSheetId="14" hidden="1">[2]CPIINDEX!#REF!</definedName>
    <definedName name="_10__123Graph_BChart_4A" localSheetId="15" hidden="1">[2]CPIINDEX!#REF!</definedName>
    <definedName name="_10__123Graph_BChart_4A" localSheetId="16" hidden="1">[2]CPIINDEX!#REF!</definedName>
    <definedName name="_10__123Graph_BChart_4A" localSheetId="17"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1" hidden="1">[2]CPIINDEX!#REF!</definedName>
    <definedName name="_10__123Graph_BChart_4A" localSheetId="22" hidden="1">[2]CPIINDEX!#REF!</definedName>
    <definedName name="_10__123Graph_BChart_4A" localSheetId="23" hidden="1">[2]CPIINDEX!#REF!</definedName>
    <definedName name="_10__123Graph_BChart_4A" localSheetId="24" hidden="1">[2]CPIINDEX!#REF!</definedName>
    <definedName name="_10__123Graph_BChart_4A" localSheetId="25" hidden="1">[2]CPIINDEX!#REF!</definedName>
    <definedName name="_10__123Graph_BChart_4A" localSheetId="2" hidden="1">[2]CPIINDEX!#REF!</definedName>
    <definedName name="_10__123Graph_BChart_4A" localSheetId="26" hidden="1">[2]CPIINDEX!#REF!</definedName>
    <definedName name="_10__123Graph_BChart_4A" localSheetId="27" hidden="1">[2]CPIINDEX!#REF!</definedName>
    <definedName name="_10__123Graph_BChart_4A" localSheetId="28" hidden="1">[2]CPIINDEX!#REF!</definedName>
    <definedName name="_10__123Graph_BChart_4A" localSheetId="29" hidden="1">[2]CPIINDEX!#REF!</definedName>
    <definedName name="_10__123Graph_BChart_4A" localSheetId="30" hidden="1">[2]CPIINDEX!#REF!</definedName>
    <definedName name="_10__123Graph_BChart_4A" localSheetId="31" hidden="1">[2]CPIINDEX!#REF!</definedName>
    <definedName name="_10__123Graph_BChart_4A" localSheetId="32" hidden="1">[2]CPIINDEX!#REF!</definedName>
    <definedName name="_10__123Graph_BChart_4A" localSheetId="33" hidden="1">[2]CPIINDEX!#REF!</definedName>
    <definedName name="_10__123Graph_BChart_4A" localSheetId="34" hidden="1">[2]CPIINDEX!#REF!</definedName>
    <definedName name="_10__123Graph_BChart_4A" localSheetId="3" hidden="1">[2]CPIINDEX!#REF!</definedName>
    <definedName name="_10__123Graph_BChart_4A" localSheetId="40" hidden="1">[2]CPIINDEX!#REF!</definedName>
    <definedName name="_10__123Graph_BChart_4A" localSheetId="41" hidden="1">[2]CPIINDEX!#REF!</definedName>
    <definedName name="_10__123Graph_BChart_4A" localSheetId="42" hidden="1">[2]CPIINDEX!#REF!</definedName>
    <definedName name="_10__123Graph_BChart_4A" localSheetId="43" hidden="1">[2]CPIINDEX!#REF!</definedName>
    <definedName name="_10__123Graph_BChart_4A" localSheetId="44" hidden="1">[2]CPIINDEX!#REF!</definedName>
    <definedName name="_10__123Graph_BChart_4A" localSheetId="4" hidden="1">[2]CPIINDEX!#REF!</definedName>
    <definedName name="_10__123Graph_BChart_4A" localSheetId="45"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0" hidden="1">[2]CPIINDEX!#REF!</definedName>
    <definedName name="_10__123Graph_BChart_4A" localSheetId="51" hidden="1">[2]CPIINDEX!#REF!</definedName>
    <definedName name="_10__123Graph_BChart_4A" localSheetId="52" hidden="1">[2]CPIINDEX!#REF!</definedName>
    <definedName name="_10__123Graph_BChart_4A" localSheetId="53" hidden="1">[2]CPIINDEX!#REF!</definedName>
    <definedName name="_10__123Graph_BChart_4A" localSheetId="54" hidden="1">[2]CPIINDEX!#REF!</definedName>
    <definedName name="_10__123Graph_BChart_4A" localSheetId="55" hidden="1">[2]CPIINDEX!#REF!</definedName>
    <definedName name="_10__123Graph_BChart_4A" localSheetId="5" hidden="1">[2]CPIINDEX!#REF!</definedName>
    <definedName name="_10__123Graph_BChart_4A" localSheetId="56" hidden="1">[2]CPIINDEX!#REF!</definedName>
    <definedName name="_10__123Graph_BChart_4A" localSheetId="57" hidden="1">[2]CPIINDEX!#REF!</definedName>
    <definedName name="_10__123Graph_BChart_4A" localSheetId="58" hidden="1">[2]CPIINDEX!#REF!</definedName>
    <definedName name="_10__123Graph_BChart_4A" localSheetId="59" hidden="1">[2]CPIINDEX!#REF!</definedName>
    <definedName name="_10__123Graph_BChart_4A" localSheetId="60" hidden="1">[2]CPIINDEX!#REF!</definedName>
    <definedName name="_10__123Graph_BChart_4A" localSheetId="61" hidden="1">[2]CPIINDEX!#REF!</definedName>
    <definedName name="_10__123Graph_BChart_4A" localSheetId="62" hidden="1">[2]CPIINDEX!#REF!</definedName>
    <definedName name="_10__123Graph_BChart_4A" localSheetId="63" hidden="1">[2]CPIINDEX!#REF!</definedName>
    <definedName name="_10__123Graph_BChart_4A" localSheetId="64" hidden="1">[2]CPIINDEX!#REF!</definedName>
    <definedName name="_10__123Graph_BChart_4A" localSheetId="66" hidden="1">[2]CPIINDEX!#REF!</definedName>
    <definedName name="_10__123Graph_BChart_4A" localSheetId="6" hidden="1">[2]CPIINDEX!#REF!</definedName>
    <definedName name="_10__123Graph_BChart_4A" localSheetId="70" hidden="1">[2]CPIINDEX!#REF!</definedName>
    <definedName name="_10__123Graph_BChart_4A" localSheetId="71" hidden="1">[2]CPIINDEX!#REF!</definedName>
    <definedName name="_10__123Graph_BChart_4A" localSheetId="75" hidden="1">[2]CPIINDEX!#REF!</definedName>
    <definedName name="_10__123Graph_BChart_4A" localSheetId="7" hidden="1">[2]CPIINDEX!#REF!</definedName>
    <definedName name="_10__123Graph_BChart_4A" localSheetId="8" hidden="1">[2]CPIINDEX!#REF!</definedName>
    <definedName name="_10__123Graph_BChart_4A" hidden="1">[2]CPIINDEX!#REF!</definedName>
    <definedName name="_11__123Graph_BCPI_ER_LOG" localSheetId="1" hidden="1">[3]ER!#REF!</definedName>
    <definedName name="_11__123Graph_BCPI_ER_LOG" localSheetId="11" hidden="1">[3]ER!#REF!</definedName>
    <definedName name="_11__123Graph_BCPI_ER_LOG" localSheetId="18" hidden="1">[3]ER!#REF!</definedName>
    <definedName name="_11__123Graph_BCPI_ER_LOG" localSheetId="21" hidden="1">[3]ER!#REF!</definedName>
    <definedName name="_11__123Graph_BCPI_ER_LOG" localSheetId="22" hidden="1">[3]ER!#REF!</definedName>
    <definedName name="_11__123Graph_BCPI_ER_LOG" localSheetId="23" hidden="1">[3]ER!#REF!</definedName>
    <definedName name="_11__123Graph_BCPI_ER_LOG" localSheetId="24" hidden="1">[3]ER!#REF!</definedName>
    <definedName name="_11__123Graph_BCPI_ER_LOG" localSheetId="2" hidden="1">[3]ER!#REF!</definedName>
    <definedName name="_11__123Graph_BCPI_ER_LOG" localSheetId="27" hidden="1">[3]ER!#REF!</definedName>
    <definedName name="_11__123Graph_BCPI_ER_LOG" localSheetId="28" hidden="1">[3]ER!#REF!</definedName>
    <definedName name="_11__123Graph_BCPI_ER_LOG" localSheetId="31" hidden="1">[3]ER!#REF!</definedName>
    <definedName name="_11__123Graph_BCPI_ER_LOG" localSheetId="32" hidden="1">[3]ER!#REF!</definedName>
    <definedName name="_11__123Graph_BCPI_ER_LOG" localSheetId="33" hidden="1">[3]ER!#REF!</definedName>
    <definedName name="_11__123Graph_BCPI_ER_LOG" localSheetId="34" hidden="1">[3]ER!#REF!</definedName>
    <definedName name="_11__123Graph_BCPI_ER_LOG" localSheetId="3" hidden="1">[3]ER!#REF!</definedName>
    <definedName name="_11__123Graph_BCPI_ER_LOG" localSheetId="40" hidden="1">[3]ER!#REF!</definedName>
    <definedName name="_11__123Graph_BCPI_ER_LOG" localSheetId="41" hidden="1">[3]ER!#REF!</definedName>
    <definedName name="_11__123Graph_BCPI_ER_LOG" localSheetId="42" hidden="1">[3]ER!#REF!</definedName>
    <definedName name="_11__123Graph_BCPI_ER_LOG" localSheetId="43" hidden="1">[3]ER!#REF!</definedName>
    <definedName name="_11__123Graph_BCPI_ER_LOG" localSheetId="44" hidden="1">[3]ER!#REF!</definedName>
    <definedName name="_11__123Graph_BCPI_ER_LOG" localSheetId="4" hidden="1">[3]ER!#REF!</definedName>
    <definedName name="_11__123Graph_BCPI_ER_LOG" localSheetId="45"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0" hidden="1">[3]ER!#REF!</definedName>
    <definedName name="_11__123Graph_BCPI_ER_LOG" localSheetId="51" hidden="1">[3]ER!#REF!</definedName>
    <definedName name="_11__123Graph_BCPI_ER_LOG" localSheetId="52" hidden="1">[3]ER!#REF!</definedName>
    <definedName name="_11__123Graph_BCPI_ER_LOG" localSheetId="53" hidden="1">[3]ER!#REF!</definedName>
    <definedName name="_11__123Graph_BCPI_ER_LOG" localSheetId="54" hidden="1">[3]ER!#REF!</definedName>
    <definedName name="_11__123Graph_BCPI_ER_LOG" localSheetId="55" hidden="1">[3]ER!#REF!</definedName>
    <definedName name="_11__123Graph_BCPI_ER_LOG" localSheetId="5" hidden="1">[3]ER!#REF!</definedName>
    <definedName name="_11__123Graph_BCPI_ER_LOG" localSheetId="56" hidden="1">[3]ER!#REF!</definedName>
    <definedName name="_11__123Graph_BCPI_ER_LOG" localSheetId="57" hidden="1">[3]ER!#REF!</definedName>
    <definedName name="_11__123Graph_BCPI_ER_LOG" localSheetId="58" hidden="1">[3]ER!#REF!</definedName>
    <definedName name="_11__123Graph_BCPI_ER_LOG" localSheetId="59" hidden="1">[3]ER!#REF!</definedName>
    <definedName name="_11__123Graph_BCPI_ER_LOG" localSheetId="60" hidden="1">[3]ER!#REF!</definedName>
    <definedName name="_11__123Graph_BCPI_ER_LOG" localSheetId="61" hidden="1">[3]ER!#REF!</definedName>
    <definedName name="_11__123Graph_BCPI_ER_LOG" localSheetId="62" hidden="1">[3]ER!#REF!</definedName>
    <definedName name="_11__123Graph_BCPI_ER_LOG" localSheetId="63" hidden="1">[3]ER!#REF!</definedName>
    <definedName name="_11__123Graph_BCPI_ER_LOG" localSheetId="64" hidden="1">[3]ER!#REF!</definedName>
    <definedName name="_11__123Graph_BCPI_ER_LOG" localSheetId="66" hidden="1">[3]ER!#REF!</definedName>
    <definedName name="_11__123Graph_BCPI_ER_LOG" localSheetId="6" hidden="1">[3]ER!#REF!</definedName>
    <definedName name="_11__123Graph_BCPI_ER_LOG" localSheetId="70" hidden="1">[3]ER!#REF!</definedName>
    <definedName name="_11__123Graph_BCPI_ER_LOG" localSheetId="71" hidden="1">[3]ER!#REF!</definedName>
    <definedName name="_11__123Graph_BCPI_ER_LOG" localSheetId="75" hidden="1">[3]ER!#REF!</definedName>
    <definedName name="_11__123Graph_BCPI_ER_LOG" localSheetId="7" hidden="1">[3]ER!#REF!</definedName>
    <definedName name="_11__123Graph_BCPI_ER_LOG" localSheetId="8" hidden="1">[3]ER!#REF!</definedName>
    <definedName name="_11__123Graph_BCPI_ER_LOG" hidden="1">[3]ER!#REF!</definedName>
    <definedName name="_12__123Graph_BIBA_IBRD" localSheetId="1" hidden="1">[3]WB!#REF!</definedName>
    <definedName name="_12__123Graph_BIBA_IBRD" localSheetId="11" hidden="1">[3]WB!#REF!</definedName>
    <definedName name="_12__123Graph_BIBA_IBRD" localSheetId="18" hidden="1">[3]WB!#REF!</definedName>
    <definedName name="_12__123Graph_BIBA_IBRD" localSheetId="22" hidden="1">[3]WB!#REF!</definedName>
    <definedName name="_12__123Graph_BIBA_IBRD" localSheetId="23" hidden="1">[3]WB!#REF!</definedName>
    <definedName name="_12__123Graph_BIBA_IBRD" localSheetId="2" hidden="1">[3]WB!#REF!</definedName>
    <definedName name="_12__123Graph_BIBA_IBRD" localSheetId="28" hidden="1">[3]WB!#REF!</definedName>
    <definedName name="_12__123Graph_BIBA_IBRD" localSheetId="31" hidden="1">[3]WB!#REF!</definedName>
    <definedName name="_12__123Graph_BIBA_IBRD" localSheetId="32" hidden="1">[3]WB!#REF!</definedName>
    <definedName name="_12__123Graph_BIBA_IBRD" localSheetId="33" hidden="1">[3]WB!#REF!</definedName>
    <definedName name="_12__123Graph_BIBA_IBRD" localSheetId="34" hidden="1">[3]WB!#REF!</definedName>
    <definedName name="_12__123Graph_BIBA_IBRD" localSheetId="3" hidden="1">[3]WB!#REF!</definedName>
    <definedName name="_12__123Graph_BIBA_IBRD" localSheetId="40" hidden="1">[3]WB!#REF!</definedName>
    <definedName name="_12__123Graph_BIBA_IBRD" localSheetId="41" hidden="1">[3]WB!#REF!</definedName>
    <definedName name="_12__123Graph_BIBA_IBRD" localSheetId="42" hidden="1">[3]WB!#REF!</definedName>
    <definedName name="_12__123Graph_BIBA_IBRD" localSheetId="43" hidden="1">[3]WB!#REF!</definedName>
    <definedName name="_12__123Graph_BIBA_IBRD" localSheetId="44" hidden="1">[3]WB!#REF!</definedName>
    <definedName name="_12__123Graph_BIBA_IBRD" localSheetId="4" hidden="1">[3]WB!#REF!</definedName>
    <definedName name="_12__123Graph_BIBA_IBRD" localSheetId="45"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0" hidden="1">[3]WB!#REF!</definedName>
    <definedName name="_12__123Graph_BIBA_IBRD" localSheetId="51" hidden="1">[3]WB!#REF!</definedName>
    <definedName name="_12__123Graph_BIBA_IBRD" localSheetId="52" hidden="1">[3]WB!#REF!</definedName>
    <definedName name="_12__123Graph_BIBA_IBRD" localSheetId="53" hidden="1">[3]WB!#REF!</definedName>
    <definedName name="_12__123Graph_BIBA_IBRD" localSheetId="54" hidden="1">[3]WB!#REF!</definedName>
    <definedName name="_12__123Graph_BIBA_IBRD" localSheetId="55" hidden="1">[3]WB!#REF!</definedName>
    <definedName name="_12__123Graph_BIBA_IBRD" localSheetId="5" hidden="1">[3]WB!#REF!</definedName>
    <definedName name="_12__123Graph_BIBA_IBRD" localSheetId="56" hidden="1">[3]WB!#REF!</definedName>
    <definedName name="_12__123Graph_BIBA_IBRD" localSheetId="57" hidden="1">[3]WB!#REF!</definedName>
    <definedName name="_12__123Graph_BIBA_IBRD" localSheetId="58" hidden="1">[3]WB!#REF!</definedName>
    <definedName name="_12__123Graph_BIBA_IBRD" localSheetId="59" hidden="1">[3]WB!#REF!</definedName>
    <definedName name="_12__123Graph_BIBA_IBRD" localSheetId="60" hidden="1">[3]WB!#REF!</definedName>
    <definedName name="_12__123Graph_BIBA_IBRD" localSheetId="61" hidden="1">[3]WB!#REF!</definedName>
    <definedName name="_12__123Graph_BIBA_IBRD" localSheetId="62" hidden="1">[3]WB!#REF!</definedName>
    <definedName name="_12__123Graph_BIBA_IBRD" localSheetId="63" hidden="1">[3]WB!#REF!</definedName>
    <definedName name="_12__123Graph_BIBA_IBRD" localSheetId="64" hidden="1">[3]WB!#REF!</definedName>
    <definedName name="_12__123Graph_BIBA_IBRD" localSheetId="66" hidden="1">[3]WB!#REF!</definedName>
    <definedName name="_12__123Graph_BIBA_IBRD" localSheetId="6" hidden="1">[3]WB!#REF!</definedName>
    <definedName name="_12__123Graph_BIBA_IBRD" localSheetId="70" hidden="1">[3]WB!#REF!</definedName>
    <definedName name="_12__123Graph_BIBA_IBRD" localSheetId="71" hidden="1">[3]WB!#REF!</definedName>
    <definedName name="_12__123Graph_BIBA_IBRD" localSheetId="75" hidden="1">[3]WB!#REF!</definedName>
    <definedName name="_12__123Graph_BIBA_IBRD" localSheetId="7" hidden="1">[3]WB!#REF!</definedName>
    <definedName name="_12__123Graph_BIBA_IBRD" localSheetId="8"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1" hidden="1">[3]ER!#REF!</definedName>
    <definedName name="_3__123Graph_ACPI_ER_LOG" localSheetId="14" hidden="1">[3]ER!#REF!</definedName>
    <definedName name="_3__123Graph_ACPI_ER_LOG" localSheetId="15" hidden="1">[3]ER!#REF!</definedName>
    <definedName name="_3__123Graph_ACPI_ER_LOG" localSheetId="16" hidden="1">[3]ER!#REF!</definedName>
    <definedName name="_3__123Graph_ACPI_ER_LOG" localSheetId="17"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1" hidden="1">[3]ER!#REF!</definedName>
    <definedName name="_3__123Graph_ACPI_ER_LOG" localSheetId="22" hidden="1">[3]ER!#REF!</definedName>
    <definedName name="_3__123Graph_ACPI_ER_LOG" localSheetId="23" hidden="1">[3]ER!#REF!</definedName>
    <definedName name="_3__123Graph_ACPI_ER_LOG" localSheetId="24" hidden="1">[3]ER!#REF!</definedName>
    <definedName name="_3__123Graph_ACPI_ER_LOG" localSheetId="25" hidden="1">[3]ER!#REF!</definedName>
    <definedName name="_3__123Graph_ACPI_ER_LOG" localSheetId="2" hidden="1">[3]ER!#REF!</definedName>
    <definedName name="_3__123Graph_ACPI_ER_LOG" localSheetId="26" hidden="1">[3]ER!#REF!</definedName>
    <definedName name="_3__123Graph_ACPI_ER_LOG" localSheetId="27" hidden="1">[3]ER!#REF!</definedName>
    <definedName name="_3__123Graph_ACPI_ER_LOG" localSheetId="28" hidden="1">[3]ER!#REF!</definedName>
    <definedName name="_3__123Graph_ACPI_ER_LOG" localSheetId="29" hidden="1">[3]ER!#REF!</definedName>
    <definedName name="_3__123Graph_ACPI_ER_LOG" localSheetId="30" hidden="1">[3]ER!#REF!</definedName>
    <definedName name="_3__123Graph_ACPI_ER_LOG" localSheetId="31" hidden="1">[3]ER!#REF!</definedName>
    <definedName name="_3__123Graph_ACPI_ER_LOG" localSheetId="32" hidden="1">[3]ER!#REF!</definedName>
    <definedName name="_3__123Graph_ACPI_ER_LOG" localSheetId="33" hidden="1">[3]ER!#REF!</definedName>
    <definedName name="_3__123Graph_ACPI_ER_LOG" localSheetId="34" hidden="1">[3]ER!#REF!</definedName>
    <definedName name="_3__123Graph_ACPI_ER_LOG" localSheetId="3" hidden="1">[3]ER!#REF!</definedName>
    <definedName name="_3__123Graph_ACPI_ER_LOG" localSheetId="40" hidden="1">[3]ER!#REF!</definedName>
    <definedName name="_3__123Graph_ACPI_ER_LOG" localSheetId="41" hidden="1">[3]ER!#REF!</definedName>
    <definedName name="_3__123Graph_ACPI_ER_LOG" localSheetId="42" hidden="1">[3]ER!#REF!</definedName>
    <definedName name="_3__123Graph_ACPI_ER_LOG" localSheetId="43" hidden="1">[3]ER!#REF!</definedName>
    <definedName name="_3__123Graph_ACPI_ER_LOG" localSheetId="44" hidden="1">[3]ER!#REF!</definedName>
    <definedName name="_3__123Graph_ACPI_ER_LOG" localSheetId="4" hidden="1">[3]ER!#REF!</definedName>
    <definedName name="_3__123Graph_ACPI_ER_LOG" localSheetId="45"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0" hidden="1">[3]ER!#REF!</definedName>
    <definedName name="_3__123Graph_ACPI_ER_LOG" localSheetId="51" hidden="1">[3]ER!#REF!</definedName>
    <definedName name="_3__123Graph_ACPI_ER_LOG" localSheetId="52" hidden="1">[3]ER!#REF!</definedName>
    <definedName name="_3__123Graph_ACPI_ER_LOG" localSheetId="53" hidden="1">[3]ER!#REF!</definedName>
    <definedName name="_3__123Graph_ACPI_ER_LOG" localSheetId="54" hidden="1">[3]ER!#REF!</definedName>
    <definedName name="_3__123Graph_ACPI_ER_LOG" localSheetId="55" hidden="1">[3]ER!#REF!</definedName>
    <definedName name="_3__123Graph_ACPI_ER_LOG" localSheetId="5" hidden="1">[3]ER!#REF!</definedName>
    <definedName name="_3__123Graph_ACPI_ER_LOG" localSheetId="56" hidden="1">[3]ER!#REF!</definedName>
    <definedName name="_3__123Graph_ACPI_ER_LOG" localSheetId="57" hidden="1">[3]ER!#REF!</definedName>
    <definedName name="_3__123Graph_ACPI_ER_LOG" localSheetId="58" hidden="1">[3]ER!#REF!</definedName>
    <definedName name="_3__123Graph_ACPI_ER_LOG" localSheetId="59" hidden="1">[3]ER!#REF!</definedName>
    <definedName name="_3__123Graph_ACPI_ER_LOG" localSheetId="60" hidden="1">[3]ER!#REF!</definedName>
    <definedName name="_3__123Graph_ACPI_ER_LOG" localSheetId="61" hidden="1">[3]ER!#REF!</definedName>
    <definedName name="_3__123Graph_ACPI_ER_LOG" localSheetId="62" hidden="1">[3]ER!#REF!</definedName>
    <definedName name="_3__123Graph_ACPI_ER_LOG" localSheetId="63" hidden="1">[3]ER!#REF!</definedName>
    <definedName name="_3__123Graph_ACPI_ER_LOG" localSheetId="64" hidden="1">[3]ER!#REF!</definedName>
    <definedName name="_3__123Graph_ACPI_ER_LOG" localSheetId="66" hidden="1">[3]ER!#REF!</definedName>
    <definedName name="_3__123Graph_ACPI_ER_LOG" localSheetId="6" hidden="1">[3]ER!#REF!</definedName>
    <definedName name="_3__123Graph_ACPI_ER_LOG" localSheetId="70" hidden="1">[3]ER!#REF!</definedName>
    <definedName name="_3__123Graph_ACPI_ER_LOG" localSheetId="71" hidden="1">[3]ER!#REF!</definedName>
    <definedName name="_3__123Graph_ACPI_ER_LOG" localSheetId="75" hidden="1">[3]ER!#REF!</definedName>
    <definedName name="_3__123Graph_ACPI_ER_LOG" localSheetId="7" hidden="1">[3]ER!#REF!</definedName>
    <definedName name="_3__123Graph_ACPI_ER_LOG" localSheetId="8"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1" hidden="1">[3]ER!#REF!</definedName>
    <definedName name="_4__123Graph_BCPI_ER_LOG" localSheetId="14" hidden="1">[3]ER!#REF!</definedName>
    <definedName name="_4__123Graph_BCPI_ER_LOG" localSheetId="15" hidden="1">[3]ER!#REF!</definedName>
    <definedName name="_4__123Graph_BCPI_ER_LOG" localSheetId="16" hidden="1">[3]ER!#REF!</definedName>
    <definedName name="_4__123Graph_BCPI_ER_LOG" localSheetId="17"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1" hidden="1">[3]ER!#REF!</definedName>
    <definedName name="_4__123Graph_BCPI_ER_LOG" localSheetId="22" hidden="1">[3]ER!#REF!</definedName>
    <definedName name="_4__123Graph_BCPI_ER_LOG" localSheetId="23" hidden="1">[3]ER!#REF!</definedName>
    <definedName name="_4__123Graph_BCPI_ER_LOG" localSheetId="24" hidden="1">[3]ER!#REF!</definedName>
    <definedName name="_4__123Graph_BCPI_ER_LOG" localSheetId="25" hidden="1">[3]ER!#REF!</definedName>
    <definedName name="_4__123Graph_BCPI_ER_LOG" localSheetId="2" hidden="1">[3]ER!#REF!</definedName>
    <definedName name="_4__123Graph_BCPI_ER_LOG" localSheetId="26" hidden="1">[3]ER!#REF!</definedName>
    <definedName name="_4__123Graph_BCPI_ER_LOG" localSheetId="27" hidden="1">[3]ER!#REF!</definedName>
    <definedName name="_4__123Graph_BCPI_ER_LOG" localSheetId="28" hidden="1">[3]ER!#REF!</definedName>
    <definedName name="_4__123Graph_BCPI_ER_LOG" localSheetId="29" hidden="1">[3]ER!#REF!</definedName>
    <definedName name="_4__123Graph_BCPI_ER_LOG" localSheetId="30" hidden="1">[3]ER!#REF!</definedName>
    <definedName name="_4__123Graph_BCPI_ER_LOG" localSheetId="31" hidden="1">[3]ER!#REF!</definedName>
    <definedName name="_4__123Graph_BCPI_ER_LOG" localSheetId="32" hidden="1">[3]ER!#REF!</definedName>
    <definedName name="_4__123Graph_BCPI_ER_LOG" localSheetId="33" hidden="1">[3]ER!#REF!</definedName>
    <definedName name="_4__123Graph_BCPI_ER_LOG" localSheetId="34" hidden="1">[3]ER!#REF!</definedName>
    <definedName name="_4__123Graph_BCPI_ER_LOG" localSheetId="3" hidden="1">[3]ER!#REF!</definedName>
    <definedName name="_4__123Graph_BCPI_ER_LOG" localSheetId="40" hidden="1">[3]ER!#REF!</definedName>
    <definedName name="_4__123Graph_BCPI_ER_LOG" localSheetId="41" hidden="1">[3]ER!#REF!</definedName>
    <definedName name="_4__123Graph_BCPI_ER_LOG" localSheetId="42" hidden="1">[3]ER!#REF!</definedName>
    <definedName name="_4__123Graph_BCPI_ER_LOG" localSheetId="43" hidden="1">[3]ER!#REF!</definedName>
    <definedName name="_4__123Graph_BCPI_ER_LOG" localSheetId="44" hidden="1">[3]ER!#REF!</definedName>
    <definedName name="_4__123Graph_BCPI_ER_LOG" localSheetId="4" hidden="1">[3]ER!#REF!</definedName>
    <definedName name="_4__123Graph_BCPI_ER_LOG" localSheetId="45"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0" hidden="1">[3]ER!#REF!</definedName>
    <definedName name="_4__123Graph_BCPI_ER_LOG" localSheetId="51" hidden="1">[3]ER!#REF!</definedName>
    <definedName name="_4__123Graph_BCPI_ER_LOG" localSheetId="52" hidden="1">[3]ER!#REF!</definedName>
    <definedName name="_4__123Graph_BCPI_ER_LOG" localSheetId="53" hidden="1">[3]ER!#REF!</definedName>
    <definedName name="_4__123Graph_BCPI_ER_LOG" localSheetId="54" hidden="1">[3]ER!#REF!</definedName>
    <definedName name="_4__123Graph_BCPI_ER_LOG" localSheetId="55" hidden="1">[3]ER!#REF!</definedName>
    <definedName name="_4__123Graph_BCPI_ER_LOG" localSheetId="5" hidden="1">[3]ER!#REF!</definedName>
    <definedName name="_4__123Graph_BCPI_ER_LOG" localSheetId="56" hidden="1">[3]ER!#REF!</definedName>
    <definedName name="_4__123Graph_BCPI_ER_LOG" localSheetId="57" hidden="1">[3]ER!#REF!</definedName>
    <definedName name="_4__123Graph_BCPI_ER_LOG" localSheetId="58" hidden="1">[3]ER!#REF!</definedName>
    <definedName name="_4__123Graph_BCPI_ER_LOG" localSheetId="59" hidden="1">[3]ER!#REF!</definedName>
    <definedName name="_4__123Graph_BCPI_ER_LOG" localSheetId="60" hidden="1">[3]ER!#REF!</definedName>
    <definedName name="_4__123Graph_BCPI_ER_LOG" localSheetId="61" hidden="1">[3]ER!#REF!</definedName>
    <definedName name="_4__123Graph_BCPI_ER_LOG" localSheetId="62" hidden="1">[3]ER!#REF!</definedName>
    <definedName name="_4__123Graph_BCPI_ER_LOG" localSheetId="63" hidden="1">[3]ER!#REF!</definedName>
    <definedName name="_4__123Graph_BCPI_ER_LOG" localSheetId="64" hidden="1">[3]ER!#REF!</definedName>
    <definedName name="_4__123Graph_BCPI_ER_LOG" localSheetId="66" hidden="1">[3]ER!#REF!</definedName>
    <definedName name="_4__123Graph_BCPI_ER_LOG" localSheetId="6" hidden="1">[3]ER!#REF!</definedName>
    <definedName name="_4__123Graph_BCPI_ER_LOG" localSheetId="70" hidden="1">[3]ER!#REF!</definedName>
    <definedName name="_4__123Graph_BCPI_ER_LOG" localSheetId="71" hidden="1">[3]ER!#REF!</definedName>
    <definedName name="_4__123Graph_BCPI_ER_LOG" localSheetId="75" hidden="1">[3]ER!#REF!</definedName>
    <definedName name="_4__123Graph_BCPI_ER_LOG" localSheetId="7" hidden="1">[3]ER!#REF!</definedName>
    <definedName name="_4__123Graph_BCPI_ER_LOG" localSheetId="8"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1" hidden="1">[3]WB!#REF!</definedName>
    <definedName name="_5__123Graph_BIBA_IBRD" localSheetId="14" hidden="1">[3]WB!#REF!</definedName>
    <definedName name="_5__123Graph_BIBA_IBRD" localSheetId="15" hidden="1">[3]WB!#REF!</definedName>
    <definedName name="_5__123Graph_BIBA_IBRD" localSheetId="16" hidden="1">[3]WB!#REF!</definedName>
    <definedName name="_5__123Graph_BIBA_IBRD" localSheetId="17"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1" hidden="1">[3]WB!#REF!</definedName>
    <definedName name="_5__123Graph_BIBA_IBRD" localSheetId="22" hidden="1">[3]WB!#REF!</definedName>
    <definedName name="_5__123Graph_BIBA_IBRD" localSheetId="23" hidden="1">[3]WB!#REF!</definedName>
    <definedName name="_5__123Graph_BIBA_IBRD" localSheetId="24" hidden="1">[3]WB!#REF!</definedName>
    <definedName name="_5__123Graph_BIBA_IBRD" localSheetId="25" hidden="1">[3]WB!#REF!</definedName>
    <definedName name="_5__123Graph_BIBA_IBRD" localSheetId="2" hidden="1">[3]WB!#REF!</definedName>
    <definedName name="_5__123Graph_BIBA_IBRD" localSheetId="26" hidden="1">[3]WB!#REF!</definedName>
    <definedName name="_5__123Graph_BIBA_IBRD" localSheetId="27" hidden="1">[3]WB!#REF!</definedName>
    <definedName name="_5__123Graph_BIBA_IBRD" localSheetId="28" hidden="1">[3]WB!#REF!</definedName>
    <definedName name="_5__123Graph_BIBA_IBRD" localSheetId="29" hidden="1">[3]WB!#REF!</definedName>
    <definedName name="_5__123Graph_BIBA_IBRD" localSheetId="30" hidden="1">[3]WB!#REF!</definedName>
    <definedName name="_5__123Graph_BIBA_IBRD" localSheetId="31" hidden="1">[3]WB!#REF!</definedName>
    <definedName name="_5__123Graph_BIBA_IBRD" localSheetId="32" hidden="1">[3]WB!#REF!</definedName>
    <definedName name="_5__123Graph_BIBA_IBRD" localSheetId="33" hidden="1">[3]WB!#REF!</definedName>
    <definedName name="_5__123Graph_BIBA_IBRD" localSheetId="34" hidden="1">[3]WB!#REF!</definedName>
    <definedName name="_5__123Graph_BIBA_IBRD" localSheetId="3" hidden="1">[3]WB!#REF!</definedName>
    <definedName name="_5__123Graph_BIBA_IBRD" localSheetId="40" hidden="1">[3]WB!#REF!</definedName>
    <definedName name="_5__123Graph_BIBA_IBRD" localSheetId="41" hidden="1">[3]WB!#REF!</definedName>
    <definedName name="_5__123Graph_BIBA_IBRD" localSheetId="42" hidden="1">[3]WB!#REF!</definedName>
    <definedName name="_5__123Graph_BIBA_IBRD" localSheetId="43" hidden="1">[3]WB!#REF!</definedName>
    <definedName name="_5__123Graph_BIBA_IBRD" localSheetId="44" hidden="1">[3]WB!#REF!</definedName>
    <definedName name="_5__123Graph_BIBA_IBRD" localSheetId="4" hidden="1">[3]WB!#REF!</definedName>
    <definedName name="_5__123Graph_BIBA_IBRD" localSheetId="45"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0" hidden="1">[3]WB!#REF!</definedName>
    <definedName name="_5__123Graph_BIBA_IBRD" localSheetId="51" hidden="1">[3]WB!#REF!</definedName>
    <definedName name="_5__123Graph_BIBA_IBRD" localSheetId="52" hidden="1">[3]WB!#REF!</definedName>
    <definedName name="_5__123Graph_BIBA_IBRD" localSheetId="53" hidden="1">[3]WB!#REF!</definedName>
    <definedName name="_5__123Graph_BIBA_IBRD" localSheetId="54" hidden="1">[3]WB!#REF!</definedName>
    <definedName name="_5__123Graph_BIBA_IBRD" localSheetId="55" hidden="1">[3]WB!#REF!</definedName>
    <definedName name="_5__123Graph_BIBA_IBRD" localSheetId="5" hidden="1">[3]WB!#REF!</definedName>
    <definedName name="_5__123Graph_BIBA_IBRD" localSheetId="56" hidden="1">[3]WB!#REF!</definedName>
    <definedName name="_5__123Graph_BIBA_IBRD" localSheetId="57" hidden="1">[3]WB!#REF!</definedName>
    <definedName name="_5__123Graph_BIBA_IBRD" localSheetId="58" hidden="1">[3]WB!#REF!</definedName>
    <definedName name="_5__123Graph_BIBA_IBRD" localSheetId="59" hidden="1">[3]WB!#REF!</definedName>
    <definedName name="_5__123Graph_BIBA_IBRD" localSheetId="60" hidden="1">[3]WB!#REF!</definedName>
    <definedName name="_5__123Graph_BIBA_IBRD" localSheetId="61" hidden="1">[3]WB!#REF!</definedName>
    <definedName name="_5__123Graph_BIBA_IBRD" localSheetId="62" hidden="1">[3]WB!#REF!</definedName>
    <definedName name="_5__123Graph_BIBA_IBRD" localSheetId="63" hidden="1">[3]WB!#REF!</definedName>
    <definedName name="_5__123Graph_BIBA_IBRD" localSheetId="64" hidden="1">[3]WB!#REF!</definedName>
    <definedName name="_5__123Graph_BIBA_IBRD" localSheetId="66" hidden="1">[3]WB!#REF!</definedName>
    <definedName name="_5__123Graph_BIBA_IBRD" localSheetId="6" hidden="1">[3]WB!#REF!</definedName>
    <definedName name="_5__123Graph_BIBA_IBRD" localSheetId="70" hidden="1">[3]WB!#REF!</definedName>
    <definedName name="_5__123Graph_BIBA_IBRD" localSheetId="71" hidden="1">[3]WB!#REF!</definedName>
    <definedName name="_5__123Graph_BIBA_IBRD" localSheetId="75" hidden="1">[3]WB!#REF!</definedName>
    <definedName name="_5__123Graph_BIBA_IBRD" localSheetId="7" hidden="1">[3]WB!#REF!</definedName>
    <definedName name="_5__123Graph_BIBA_IBRD" localSheetId="8"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1" hidden="1">[3]ER!#REF!</definedName>
    <definedName name="_7__123Graph_ACPI_ER_LOG" localSheetId="14" hidden="1">[3]ER!#REF!</definedName>
    <definedName name="_7__123Graph_ACPI_ER_LOG" localSheetId="15" hidden="1">[3]ER!#REF!</definedName>
    <definedName name="_7__123Graph_ACPI_ER_LOG" localSheetId="16" hidden="1">[3]ER!#REF!</definedName>
    <definedName name="_7__123Graph_ACPI_ER_LOG" localSheetId="17"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1" hidden="1">[3]ER!#REF!</definedName>
    <definedName name="_7__123Graph_ACPI_ER_LOG" localSheetId="22" hidden="1">[3]ER!#REF!</definedName>
    <definedName name="_7__123Graph_ACPI_ER_LOG" localSheetId="23" hidden="1">[3]ER!#REF!</definedName>
    <definedName name="_7__123Graph_ACPI_ER_LOG" localSheetId="24" hidden="1">[3]ER!#REF!</definedName>
    <definedName name="_7__123Graph_ACPI_ER_LOG" localSheetId="25" hidden="1">[3]ER!#REF!</definedName>
    <definedName name="_7__123Graph_ACPI_ER_LOG" localSheetId="2" hidden="1">[3]ER!#REF!</definedName>
    <definedName name="_7__123Graph_ACPI_ER_LOG" localSheetId="26" hidden="1">[3]ER!#REF!</definedName>
    <definedName name="_7__123Graph_ACPI_ER_LOG" localSheetId="27" hidden="1">[3]ER!#REF!</definedName>
    <definedName name="_7__123Graph_ACPI_ER_LOG" localSheetId="28" hidden="1">[3]ER!#REF!</definedName>
    <definedName name="_7__123Graph_ACPI_ER_LOG" localSheetId="29" hidden="1">[3]ER!#REF!</definedName>
    <definedName name="_7__123Graph_ACPI_ER_LOG" localSheetId="30" hidden="1">[3]ER!#REF!</definedName>
    <definedName name="_7__123Graph_ACPI_ER_LOG" localSheetId="31" hidden="1">[3]ER!#REF!</definedName>
    <definedName name="_7__123Graph_ACPI_ER_LOG" localSheetId="32" hidden="1">[3]ER!#REF!</definedName>
    <definedName name="_7__123Graph_ACPI_ER_LOG" localSheetId="33" hidden="1">[3]ER!#REF!</definedName>
    <definedName name="_7__123Graph_ACPI_ER_LOG" localSheetId="34" hidden="1">[3]ER!#REF!</definedName>
    <definedName name="_7__123Graph_ACPI_ER_LOG" localSheetId="3" hidden="1">[3]ER!#REF!</definedName>
    <definedName name="_7__123Graph_ACPI_ER_LOG" localSheetId="40" hidden="1">[3]ER!#REF!</definedName>
    <definedName name="_7__123Graph_ACPI_ER_LOG" localSheetId="41" hidden="1">[3]ER!#REF!</definedName>
    <definedName name="_7__123Graph_ACPI_ER_LOG" localSheetId="42" hidden="1">[3]ER!#REF!</definedName>
    <definedName name="_7__123Graph_ACPI_ER_LOG" localSheetId="43" hidden="1">[3]ER!#REF!</definedName>
    <definedName name="_7__123Graph_ACPI_ER_LOG" localSheetId="44" hidden="1">[3]ER!#REF!</definedName>
    <definedName name="_7__123Graph_ACPI_ER_LOG" localSheetId="4" hidden="1">[3]ER!#REF!</definedName>
    <definedName name="_7__123Graph_ACPI_ER_LOG" localSheetId="45"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0" hidden="1">[3]ER!#REF!</definedName>
    <definedName name="_7__123Graph_ACPI_ER_LOG" localSheetId="51" hidden="1">[3]ER!#REF!</definedName>
    <definedName name="_7__123Graph_ACPI_ER_LOG" localSheetId="52" hidden="1">[3]ER!#REF!</definedName>
    <definedName name="_7__123Graph_ACPI_ER_LOG" localSheetId="53" hidden="1">[3]ER!#REF!</definedName>
    <definedName name="_7__123Graph_ACPI_ER_LOG" localSheetId="54" hidden="1">[3]ER!#REF!</definedName>
    <definedName name="_7__123Graph_ACPI_ER_LOG" localSheetId="55" hidden="1">[3]ER!#REF!</definedName>
    <definedName name="_7__123Graph_ACPI_ER_LOG" localSheetId="5" hidden="1">[3]ER!#REF!</definedName>
    <definedName name="_7__123Graph_ACPI_ER_LOG" localSheetId="56" hidden="1">[3]ER!#REF!</definedName>
    <definedName name="_7__123Graph_ACPI_ER_LOG" localSheetId="57" hidden="1">[3]ER!#REF!</definedName>
    <definedName name="_7__123Graph_ACPI_ER_LOG" localSheetId="58" hidden="1">[3]ER!#REF!</definedName>
    <definedName name="_7__123Graph_ACPI_ER_LOG" localSheetId="59" hidden="1">[3]ER!#REF!</definedName>
    <definedName name="_7__123Graph_ACPI_ER_LOG" localSheetId="60" hidden="1">[3]ER!#REF!</definedName>
    <definedName name="_7__123Graph_ACPI_ER_LOG" localSheetId="61" hidden="1">[3]ER!#REF!</definedName>
    <definedName name="_7__123Graph_ACPI_ER_LOG" localSheetId="62" hidden="1">[3]ER!#REF!</definedName>
    <definedName name="_7__123Graph_ACPI_ER_LOG" localSheetId="63" hidden="1">[3]ER!#REF!</definedName>
    <definedName name="_7__123Graph_ACPI_ER_LOG" localSheetId="64" hidden="1">[3]ER!#REF!</definedName>
    <definedName name="_7__123Graph_ACPI_ER_LOG" localSheetId="66" hidden="1">[3]ER!#REF!</definedName>
    <definedName name="_7__123Graph_ACPI_ER_LOG" localSheetId="6" hidden="1">[3]ER!#REF!</definedName>
    <definedName name="_7__123Graph_ACPI_ER_LOG" localSheetId="70" hidden="1">[3]ER!#REF!</definedName>
    <definedName name="_7__123Graph_ACPI_ER_LOG" localSheetId="71" hidden="1">[3]ER!#REF!</definedName>
    <definedName name="_7__123Graph_ACPI_ER_LOG" localSheetId="75" hidden="1">[3]ER!#REF!</definedName>
    <definedName name="_7__123Graph_ACPI_ER_LOG" localSheetId="7" hidden="1">[3]ER!#REF!</definedName>
    <definedName name="_7__123Graph_ACPI_ER_LOG" localSheetId="8"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1" hidden="1">[2]CPIINDEX!#REF!</definedName>
    <definedName name="_9__123Graph_BChart_3A" localSheetId="14" hidden="1">[2]CPIINDEX!#REF!</definedName>
    <definedName name="_9__123Graph_BChart_3A" localSheetId="15" hidden="1">[2]CPIINDEX!#REF!</definedName>
    <definedName name="_9__123Graph_BChart_3A" localSheetId="16" hidden="1">[2]CPIINDEX!#REF!</definedName>
    <definedName name="_9__123Graph_BChart_3A" localSheetId="17"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1" hidden="1">[2]CPIINDEX!#REF!</definedName>
    <definedName name="_9__123Graph_BChart_3A" localSheetId="22" hidden="1">[2]CPIINDEX!#REF!</definedName>
    <definedName name="_9__123Graph_BChart_3A" localSheetId="23" hidden="1">[2]CPIINDEX!#REF!</definedName>
    <definedName name="_9__123Graph_BChart_3A" localSheetId="24" hidden="1">[2]CPIINDEX!#REF!</definedName>
    <definedName name="_9__123Graph_BChart_3A" localSheetId="25" hidden="1">[2]CPIINDEX!#REF!</definedName>
    <definedName name="_9__123Graph_BChart_3A" localSheetId="2" hidden="1">[2]CPIINDEX!#REF!</definedName>
    <definedName name="_9__123Graph_BChart_3A" localSheetId="26" hidden="1">[2]CPIINDEX!#REF!</definedName>
    <definedName name="_9__123Graph_BChart_3A" localSheetId="27" hidden="1">[2]CPIINDEX!#REF!</definedName>
    <definedName name="_9__123Graph_BChart_3A" localSheetId="28" hidden="1">[2]CPIINDEX!#REF!</definedName>
    <definedName name="_9__123Graph_BChart_3A" localSheetId="29" hidden="1">[2]CPIINDEX!#REF!</definedName>
    <definedName name="_9__123Graph_BChart_3A" localSheetId="30" hidden="1">[2]CPIINDEX!#REF!</definedName>
    <definedName name="_9__123Graph_BChart_3A" localSheetId="31" hidden="1">[2]CPIINDEX!#REF!</definedName>
    <definedName name="_9__123Graph_BChart_3A" localSheetId="32" hidden="1">[2]CPIINDEX!#REF!</definedName>
    <definedName name="_9__123Graph_BChart_3A" localSheetId="33" hidden="1">[2]CPIINDEX!#REF!</definedName>
    <definedName name="_9__123Graph_BChart_3A" localSheetId="34" hidden="1">[2]CPIINDEX!#REF!</definedName>
    <definedName name="_9__123Graph_BChart_3A" localSheetId="3" hidden="1">[2]CPIINDEX!#REF!</definedName>
    <definedName name="_9__123Graph_BChart_3A" localSheetId="40" hidden="1">[2]CPIINDEX!#REF!</definedName>
    <definedName name="_9__123Graph_BChart_3A" localSheetId="41" hidden="1">[2]CPIINDEX!#REF!</definedName>
    <definedName name="_9__123Graph_BChart_3A" localSheetId="42" hidden="1">[2]CPIINDEX!#REF!</definedName>
    <definedName name="_9__123Graph_BChart_3A" localSheetId="43" hidden="1">[2]CPIINDEX!#REF!</definedName>
    <definedName name="_9__123Graph_BChart_3A" localSheetId="44" hidden="1">[2]CPIINDEX!#REF!</definedName>
    <definedName name="_9__123Graph_BChart_3A" localSheetId="4" hidden="1">[2]CPIINDEX!#REF!</definedName>
    <definedName name="_9__123Graph_BChart_3A" localSheetId="45"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0" hidden="1">[2]CPIINDEX!#REF!</definedName>
    <definedName name="_9__123Graph_BChart_3A" localSheetId="51" hidden="1">[2]CPIINDEX!#REF!</definedName>
    <definedName name="_9__123Graph_BChart_3A" localSheetId="52" hidden="1">[2]CPIINDEX!#REF!</definedName>
    <definedName name="_9__123Graph_BChart_3A" localSheetId="53" hidden="1">[2]CPIINDEX!#REF!</definedName>
    <definedName name="_9__123Graph_BChart_3A" localSheetId="54" hidden="1">[2]CPIINDEX!#REF!</definedName>
    <definedName name="_9__123Graph_BChart_3A" localSheetId="55" hidden="1">[2]CPIINDEX!#REF!</definedName>
    <definedName name="_9__123Graph_BChart_3A" localSheetId="5" hidden="1">[2]CPIINDEX!#REF!</definedName>
    <definedName name="_9__123Graph_BChart_3A" localSheetId="56" hidden="1">[2]CPIINDEX!#REF!</definedName>
    <definedName name="_9__123Graph_BChart_3A" localSheetId="57" hidden="1">[2]CPIINDEX!#REF!</definedName>
    <definedName name="_9__123Graph_BChart_3A" localSheetId="58" hidden="1">[2]CPIINDEX!#REF!</definedName>
    <definedName name="_9__123Graph_BChart_3A" localSheetId="59" hidden="1">[2]CPIINDEX!#REF!</definedName>
    <definedName name="_9__123Graph_BChart_3A" localSheetId="60" hidden="1">[2]CPIINDEX!#REF!</definedName>
    <definedName name="_9__123Graph_BChart_3A" localSheetId="61" hidden="1">[2]CPIINDEX!#REF!</definedName>
    <definedName name="_9__123Graph_BChart_3A" localSheetId="62" hidden="1">[2]CPIINDEX!#REF!</definedName>
    <definedName name="_9__123Graph_BChart_3A" localSheetId="63" hidden="1">[2]CPIINDEX!#REF!</definedName>
    <definedName name="_9__123Graph_BChart_3A" localSheetId="64" hidden="1">[2]CPIINDEX!#REF!</definedName>
    <definedName name="_9__123Graph_BChart_3A" localSheetId="66" hidden="1">[2]CPIINDEX!#REF!</definedName>
    <definedName name="_9__123Graph_BChart_3A" localSheetId="6" hidden="1">[2]CPIINDEX!#REF!</definedName>
    <definedName name="_9__123Graph_BChart_3A" localSheetId="70" hidden="1">[2]CPIINDEX!#REF!</definedName>
    <definedName name="_9__123Graph_BChart_3A" localSheetId="71" hidden="1">[2]CPIINDEX!#REF!</definedName>
    <definedName name="_9__123Graph_BChart_3A" localSheetId="75" hidden="1">[2]CPIINDEX!#REF!</definedName>
    <definedName name="_9__123Graph_BChart_3A" localSheetId="7" hidden="1">[2]CPIINDEX!#REF!</definedName>
    <definedName name="_9__123Graph_BChart_3A" localSheetId="8" hidden="1">[2]CPIINDEX!#REF!</definedName>
    <definedName name="_9__123Graph_BChart_3A" hidden="1">[2]CPIINDEX!#REF!</definedName>
    <definedName name="_Fill" localSheetId="1" hidden="1">#REF!</definedName>
    <definedName name="_Fill" localSheetId="11"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 hidden="1">#REF!</definedName>
    <definedName name="_Fill" localSheetId="27" hidden="1">#REF!</definedName>
    <definedName name="_Fill" localSheetId="28"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 hidden="1">#REF!</definedName>
    <definedName name="_Fill" localSheetId="68" hidden="1">#REF!</definedName>
    <definedName name="_Fill" localSheetId="69" hidden="1">#REF!</definedName>
    <definedName name="_Fill" localSheetId="70" hidden="1">#REF!</definedName>
    <definedName name="_Fill" localSheetId="71"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localSheetId="7" hidden="1">#REF!</definedName>
    <definedName name="_Fill" localSheetId="8" hidden="1">#REF!</definedName>
    <definedName name="_Fill" localSheetId="0" hidden="1">#REF!</definedName>
    <definedName name="_Fill" hidden="1">#REF!</definedName>
    <definedName name="_Fill1" localSheetId="1" hidden="1">#REF!</definedName>
    <definedName name="_Fill1" localSheetId="11" hidden="1">#REF!</definedName>
    <definedName name="_Fill1" localSheetId="18" hidden="1">#REF!</definedName>
    <definedName name="_Fill1" localSheetId="22" hidden="1">#REF!</definedName>
    <definedName name="_Fill1" localSheetId="23" hidden="1">#REF!</definedName>
    <definedName name="_Fill1" localSheetId="2" hidden="1">#REF!</definedName>
    <definedName name="_Fill1" localSheetId="28" hidden="1">#REF!</definedName>
    <definedName name="_Fill1" localSheetId="30" hidden="1">#REF!</definedName>
    <definedName name="_Fill1" localSheetId="31" hidden="1">#REF!</definedName>
    <definedName name="_Fill1" localSheetId="32" hidden="1">#REF!</definedName>
    <definedName name="_Fill1" localSheetId="33" hidden="1">#REF!</definedName>
    <definedName name="_Fill1" localSheetId="34" hidden="1">#REF!</definedName>
    <definedName name="_Fill1" localSheetId="3"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4" hidden="1">#REF!</definedName>
    <definedName name="_Fill1" localSheetId="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3" hidden="1">#REF!</definedName>
    <definedName name="_Fill1" localSheetId="54" hidden="1">#REF!</definedName>
    <definedName name="_Fill1" localSheetId="55" hidden="1">#REF!</definedName>
    <definedName name="_Fill1" localSheetId="5"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1" hidden="1">#REF!</definedName>
    <definedName name="_Fill1" localSheetId="62" hidden="1">#REF!</definedName>
    <definedName name="_Fill1" localSheetId="63" hidden="1">#REF!</definedName>
    <definedName name="_Fill1" localSheetId="64" hidden="1">#REF!</definedName>
    <definedName name="_Fill1" localSheetId="65" hidden="1">#REF!</definedName>
    <definedName name="_Fill1" localSheetId="66" hidden="1">#REF!</definedName>
    <definedName name="_Fill1" localSheetId="67" hidden="1">#REF!</definedName>
    <definedName name="_Fill1" localSheetId="6" hidden="1">#REF!</definedName>
    <definedName name="_Fill1" localSheetId="68" hidden="1">#REF!</definedName>
    <definedName name="_Fill1" localSheetId="69" hidden="1">#REF!</definedName>
    <definedName name="_Fill1" localSheetId="70" hidden="1">#REF!</definedName>
    <definedName name="_Fill1" localSheetId="71" hidden="1">#REF!</definedName>
    <definedName name="_Fill1" localSheetId="72" hidden="1">#REF!</definedName>
    <definedName name="_Fill1" localSheetId="73" hidden="1">#REF!</definedName>
    <definedName name="_Fill1" localSheetId="74" hidden="1">#REF!</definedName>
    <definedName name="_Fill1" localSheetId="75" hidden="1">#REF!</definedName>
    <definedName name="_Fill1" localSheetId="7" hidden="1">#REF!</definedName>
    <definedName name="_Fill1" localSheetId="8"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1" hidden="1">'[6]11 rev 94 '!#REF!</definedName>
    <definedName name="_Key2" localSheetId="14" hidden="1">'[6]11 rev 94 '!#REF!</definedName>
    <definedName name="_Key2" localSheetId="15" hidden="1">'[6]11 rev 94 '!#REF!</definedName>
    <definedName name="_Key2" localSheetId="16" hidden="1">'[6]11 rev 94 '!#REF!</definedName>
    <definedName name="_Key2" localSheetId="17" hidden="1">'[6]11 rev 94 '!#REF!</definedName>
    <definedName name="_Key2" localSheetId="18" hidden="1">'[6]11 rev 94 '!#REF!</definedName>
    <definedName name="_Key2" localSheetId="19" hidden="1">'[6]11 rev 94 '!#REF!</definedName>
    <definedName name="_Key2" localSheetId="20" hidden="1">'[6]11 rev 94 '!#REF!</definedName>
    <definedName name="_Key2" localSheetId="21" hidden="1">'[6]11 rev 94 '!#REF!</definedName>
    <definedName name="_Key2" localSheetId="22" hidden="1">'[6]11 rev 94 '!#REF!</definedName>
    <definedName name="_Key2" localSheetId="23" hidden="1">'[6]11 rev 94 '!#REF!</definedName>
    <definedName name="_Key2" localSheetId="24" hidden="1">'[6]11 rev 94 '!#REF!</definedName>
    <definedName name="_Key2" localSheetId="25" hidden="1">'[6]11 rev 94 '!#REF!</definedName>
    <definedName name="_Key2" localSheetId="2" hidden="1">'[6]11 rev 94 '!#REF!</definedName>
    <definedName name="_Key2" localSheetId="26" hidden="1">'[6]11 rev 94 '!#REF!</definedName>
    <definedName name="_Key2" localSheetId="27" hidden="1">'[6]11 rev 94 '!#REF!</definedName>
    <definedName name="_Key2" localSheetId="28" hidden="1">'[6]11 rev 94 '!#REF!</definedName>
    <definedName name="_Key2" localSheetId="29" hidden="1">'[6]11 rev 94 '!#REF!</definedName>
    <definedName name="_Key2" localSheetId="30" hidden="1">'[6]11 rev 94 '!#REF!</definedName>
    <definedName name="_Key2" localSheetId="31" hidden="1">'[6]11 rev 94 '!#REF!</definedName>
    <definedName name="_Key2" localSheetId="32" hidden="1">'[6]11 rev 94 '!#REF!</definedName>
    <definedName name="_Key2" localSheetId="33" hidden="1">'[6]11 rev 94 '!#REF!</definedName>
    <definedName name="_Key2" localSheetId="34" hidden="1">'[6]11 rev 94 '!#REF!</definedName>
    <definedName name="_Key2" localSheetId="3" hidden="1">'[6]11 rev 94 '!#REF!</definedName>
    <definedName name="_Key2" localSheetId="40" hidden="1">'[6]11 rev 94 '!#REF!</definedName>
    <definedName name="_Key2" localSheetId="41" hidden="1">'[6]11 rev 94 '!#REF!</definedName>
    <definedName name="_Key2" localSheetId="42" hidden="1">'[6]11 rev 94 '!#REF!</definedName>
    <definedName name="_Key2" localSheetId="43" hidden="1">'[6]11 rev 94 '!#REF!</definedName>
    <definedName name="_Key2" localSheetId="44" hidden="1">'[6]11 rev 94 '!#REF!</definedName>
    <definedName name="_Key2" localSheetId="4" hidden="1">'[6]11 rev 94 '!#REF!</definedName>
    <definedName name="_Key2" localSheetId="45"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0" hidden="1">'[6]11 rev 94 '!#REF!</definedName>
    <definedName name="_Key2" localSheetId="51" hidden="1">'[6]11 rev 94 '!#REF!</definedName>
    <definedName name="_Key2" localSheetId="52" hidden="1">'[6]11 rev 94 '!#REF!</definedName>
    <definedName name="_Key2" localSheetId="53" hidden="1">'[6]11 rev 94 '!#REF!</definedName>
    <definedName name="_Key2" localSheetId="54" hidden="1">'[6]11 rev 94 '!#REF!</definedName>
    <definedName name="_Key2" localSheetId="55" hidden="1">'[6]11 rev 94 '!#REF!</definedName>
    <definedName name="_Key2" localSheetId="5" hidden="1">'[6]11 rev 94 '!#REF!</definedName>
    <definedName name="_Key2" localSheetId="56" hidden="1">'[6]11 rev 94 '!#REF!</definedName>
    <definedName name="_Key2" localSheetId="57" hidden="1">'[6]11 rev 94 '!#REF!</definedName>
    <definedName name="_Key2" localSheetId="58" hidden="1">'[6]11 rev 94 '!#REF!</definedName>
    <definedName name="_Key2" localSheetId="59" hidden="1">'[6]11 rev 94 '!#REF!</definedName>
    <definedName name="_Key2" localSheetId="60" hidden="1">'[6]11 rev 94 '!#REF!</definedName>
    <definedName name="_Key2" localSheetId="61" hidden="1">'[6]11 rev 94 '!#REF!</definedName>
    <definedName name="_Key2" localSheetId="62" hidden="1">'[6]11 rev 94 '!#REF!</definedName>
    <definedName name="_Key2" localSheetId="63" hidden="1">'[6]11 rev 94 '!#REF!</definedName>
    <definedName name="_Key2" localSheetId="64" hidden="1">'[6]11 rev 94 '!#REF!</definedName>
    <definedName name="_Key2" localSheetId="66" hidden="1">'[6]11 rev 94 '!#REF!</definedName>
    <definedName name="_Key2" localSheetId="6" hidden="1">'[6]11 rev 94 '!#REF!</definedName>
    <definedName name="_Key2" localSheetId="70" hidden="1">'[6]11 rev 94 '!#REF!</definedName>
    <definedName name="_Key2" localSheetId="71" hidden="1">'[6]11 rev 94 '!#REF!</definedName>
    <definedName name="_Key2" localSheetId="75" hidden="1">'[6]11 rev 94 '!#REF!</definedName>
    <definedName name="_Key2" localSheetId="7" hidden="1">'[6]11 rev 94 '!#REF!</definedName>
    <definedName name="_Key2" localSheetId="8"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3"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1"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4" hidden="1">#REF!</definedName>
    <definedName name="_Parse_Out" localSheetId="2" hidden="1">#REF!</definedName>
    <definedName name="_Parse_Out" localSheetId="27" hidden="1">#REF!</definedName>
    <definedName name="_Parse_Out" localSheetId="28" hidden="1">#REF!</definedName>
    <definedName name="_Parse_Out" localSheetId="30" hidden="1">#REF!</definedName>
    <definedName name="_Parse_Out" localSheetId="31" hidden="1">#REF!</definedName>
    <definedName name="_Parse_Out" localSheetId="32" hidden="1">#REF!</definedName>
    <definedName name="_Parse_Out" localSheetId="33" hidden="1">#REF!</definedName>
    <definedName name="_Parse_Out" localSheetId="34" hidden="1">#REF!</definedName>
    <definedName name="_Parse_Out" localSheetId="3"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4" hidden="1">#REF!</definedName>
    <definedName name="_Parse_Out" localSheetId="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3" hidden="1">#REF!</definedName>
    <definedName name="_Parse_Out" localSheetId="54" hidden="1">#REF!</definedName>
    <definedName name="_Parse_Out" localSheetId="55" hidden="1">#REF!</definedName>
    <definedName name="_Parse_Out" localSheetId="5"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1" hidden="1">#REF!</definedName>
    <definedName name="_Parse_Out" localSheetId="62" hidden="1">#REF!</definedName>
    <definedName name="_Parse_Out" localSheetId="63" hidden="1">#REF!</definedName>
    <definedName name="_Parse_Out" localSheetId="64" hidden="1">#REF!</definedName>
    <definedName name="_Parse_Out" localSheetId="65" hidden="1">#REF!</definedName>
    <definedName name="_Parse_Out" localSheetId="66" hidden="1">#REF!</definedName>
    <definedName name="_Parse_Out" localSheetId="67" hidden="1">#REF!</definedName>
    <definedName name="_Parse_Out" localSheetId="6" hidden="1">#REF!</definedName>
    <definedName name="_Parse_Out" localSheetId="68" hidden="1">#REF!</definedName>
    <definedName name="_Parse_Out" localSheetId="69" hidden="1">#REF!</definedName>
    <definedName name="_Parse_Out" localSheetId="70" hidden="1">#REF!</definedName>
    <definedName name="_Parse_Out" localSheetId="71" hidden="1">#REF!</definedName>
    <definedName name="_Parse_Out" localSheetId="72" hidden="1">#REF!</definedName>
    <definedName name="_Parse_Out" localSheetId="73" hidden="1">#REF!</definedName>
    <definedName name="_Parse_Out" localSheetId="74" hidden="1">#REF!</definedName>
    <definedName name="_Parse_Out" localSheetId="75" hidden="1">#REF!</definedName>
    <definedName name="_Parse_Out" localSheetId="7" hidden="1">#REF!</definedName>
    <definedName name="_Parse_Out" localSheetId="8" hidden="1">#REF!</definedName>
    <definedName name="_Parse_Out" localSheetId="0" hidden="1">#REF!</definedName>
    <definedName name="_Parse_Out" hidden="1">#REF!</definedName>
    <definedName name="_Regression_Int" hidden="1">1</definedName>
    <definedName name="_Regression_Out" localSheetId="1" hidden="1">#REF!</definedName>
    <definedName name="_Regression_Out" localSheetId="11"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24" hidden="1">#REF!</definedName>
    <definedName name="_Regression_Out" localSheetId="2" hidden="1">#REF!</definedName>
    <definedName name="_Regression_Out" localSheetId="27" hidden="1">#REF!</definedName>
    <definedName name="_Regression_Out" localSheetId="28" hidden="1">#REF!</definedName>
    <definedName name="_Regression_Out" localSheetId="30" hidden="1">#REF!</definedName>
    <definedName name="_Regression_Out" localSheetId="31" hidden="1">#REF!</definedName>
    <definedName name="_Regression_Out" localSheetId="32" hidden="1">#REF!</definedName>
    <definedName name="_Regression_Out" localSheetId="33" hidden="1">#REF!</definedName>
    <definedName name="_Regression_Out" localSheetId="34" hidden="1">#REF!</definedName>
    <definedName name="_Regression_Out" localSheetId="3"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4" hidden="1">#REF!</definedName>
    <definedName name="_Regression_Out" localSheetId="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3" hidden="1">#REF!</definedName>
    <definedName name="_Regression_Out" localSheetId="54" hidden="1">#REF!</definedName>
    <definedName name="_Regression_Out" localSheetId="55" hidden="1">#REF!</definedName>
    <definedName name="_Regression_Out" localSheetId="5"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1" hidden="1">#REF!</definedName>
    <definedName name="_Regression_Out" localSheetId="62" hidden="1">#REF!</definedName>
    <definedName name="_Regression_Out" localSheetId="63" hidden="1">#REF!</definedName>
    <definedName name="_Regression_Out" localSheetId="64" hidden="1">#REF!</definedName>
    <definedName name="_Regression_Out" localSheetId="65" hidden="1">#REF!</definedName>
    <definedName name="_Regression_Out" localSheetId="66" hidden="1">#REF!</definedName>
    <definedName name="_Regression_Out" localSheetId="67" hidden="1">#REF!</definedName>
    <definedName name="_Regression_Out" localSheetId="6" hidden="1">#REF!</definedName>
    <definedName name="_Regression_Out" localSheetId="68" hidden="1">#REF!</definedName>
    <definedName name="_Regression_Out" localSheetId="69" hidden="1">#REF!</definedName>
    <definedName name="_Regression_Out" localSheetId="70" hidden="1">#REF!</definedName>
    <definedName name="_Regression_Out" localSheetId="71" hidden="1">#REF!</definedName>
    <definedName name="_Regression_Out" localSheetId="72" hidden="1">#REF!</definedName>
    <definedName name="_Regression_Out" localSheetId="73" hidden="1">#REF!</definedName>
    <definedName name="_Regression_Out" localSheetId="74" hidden="1">#REF!</definedName>
    <definedName name="_Regression_Out" localSheetId="75" hidden="1">#REF!</definedName>
    <definedName name="_Regression_Out" localSheetId="7" hidden="1">#REF!</definedName>
    <definedName name="_Regression_Out" localSheetId="8" hidden="1">#REF!</definedName>
    <definedName name="_Regression_Out" localSheetId="0" hidden="1">#REF!</definedName>
    <definedName name="_Regression_Out" hidden="1">#REF!</definedName>
    <definedName name="_Regression_X" localSheetId="1" hidden="1">#REF!</definedName>
    <definedName name="_Regression_X" localSheetId="11" hidden="1">#REF!</definedName>
    <definedName name="_Regression_X" localSheetId="18" hidden="1">#REF!</definedName>
    <definedName name="_Regression_X" localSheetId="22" hidden="1">#REF!</definedName>
    <definedName name="_Regression_X" localSheetId="23" hidden="1">#REF!</definedName>
    <definedName name="_Regression_X" localSheetId="2" hidden="1">#REF!</definedName>
    <definedName name="_Regression_X" localSheetId="28" hidden="1">#REF!</definedName>
    <definedName name="_Regression_X" localSheetId="30" hidden="1">#REF!</definedName>
    <definedName name="_Regression_X" localSheetId="31" hidden="1">#REF!</definedName>
    <definedName name="_Regression_X" localSheetId="32" hidden="1">#REF!</definedName>
    <definedName name="_Regression_X" localSheetId="33" hidden="1">#REF!</definedName>
    <definedName name="_Regression_X" localSheetId="34" hidden="1">#REF!</definedName>
    <definedName name="_Regression_X" localSheetId="3"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4" hidden="1">#REF!</definedName>
    <definedName name="_Regression_X" localSheetId="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3" hidden="1">#REF!</definedName>
    <definedName name="_Regression_X" localSheetId="54" hidden="1">#REF!</definedName>
    <definedName name="_Regression_X" localSheetId="55" hidden="1">#REF!</definedName>
    <definedName name="_Regression_X" localSheetId="5"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1" hidden="1">#REF!</definedName>
    <definedName name="_Regression_X" localSheetId="62" hidden="1">#REF!</definedName>
    <definedName name="_Regression_X" localSheetId="63" hidden="1">#REF!</definedName>
    <definedName name="_Regression_X" localSheetId="64" hidden="1">#REF!</definedName>
    <definedName name="_Regression_X" localSheetId="65" hidden="1">#REF!</definedName>
    <definedName name="_Regression_X" localSheetId="66" hidden="1">#REF!</definedName>
    <definedName name="_Regression_X" localSheetId="67" hidden="1">#REF!</definedName>
    <definedName name="_Regression_X" localSheetId="6" hidden="1">#REF!</definedName>
    <definedName name="_Regression_X" localSheetId="68" hidden="1">#REF!</definedName>
    <definedName name="_Regression_X" localSheetId="69" hidden="1">#REF!</definedName>
    <definedName name="_Regression_X" localSheetId="70" hidden="1">#REF!</definedName>
    <definedName name="_Regression_X" localSheetId="71" hidden="1">#REF!</definedName>
    <definedName name="_Regression_X" localSheetId="72" hidden="1">#REF!</definedName>
    <definedName name="_Regression_X" localSheetId="73" hidden="1">#REF!</definedName>
    <definedName name="_Regression_X" localSheetId="74" hidden="1">#REF!</definedName>
    <definedName name="_Regression_X" localSheetId="75" hidden="1">#REF!</definedName>
    <definedName name="_Regression_X" localSheetId="7" hidden="1">#REF!</definedName>
    <definedName name="_Regression_X" localSheetId="8" hidden="1">#REF!</definedName>
    <definedName name="_Regression_X" localSheetId="0" hidden="1">#REF!</definedName>
    <definedName name="_Regression_X" hidden="1">#REF!</definedName>
    <definedName name="_Regression_Y" localSheetId="1" hidden="1">#REF!</definedName>
    <definedName name="_Regression_Y" localSheetId="11" hidden="1">#REF!</definedName>
    <definedName name="_Regression_Y" localSheetId="18" hidden="1">#REF!</definedName>
    <definedName name="_Regression_Y" localSheetId="22" hidden="1">#REF!</definedName>
    <definedName name="_Regression_Y" localSheetId="23" hidden="1">#REF!</definedName>
    <definedName name="_Regression_Y" localSheetId="2" hidden="1">#REF!</definedName>
    <definedName name="_Regression_Y" localSheetId="28" hidden="1">#REF!</definedName>
    <definedName name="_Regression_Y" localSheetId="30" hidden="1">#REF!</definedName>
    <definedName name="_Regression_Y" localSheetId="31" hidden="1">#REF!</definedName>
    <definedName name="_Regression_Y" localSheetId="32" hidden="1">#REF!</definedName>
    <definedName name="_Regression_Y" localSheetId="33" hidden="1">#REF!</definedName>
    <definedName name="_Regression_Y" localSheetId="34" hidden="1">#REF!</definedName>
    <definedName name="_Regression_Y" localSheetId="3"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4" hidden="1">#REF!</definedName>
    <definedName name="_Regression_Y" localSheetId="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3" hidden="1">#REF!</definedName>
    <definedName name="_Regression_Y" localSheetId="54" hidden="1">#REF!</definedName>
    <definedName name="_Regression_Y" localSheetId="55" hidden="1">#REF!</definedName>
    <definedName name="_Regression_Y" localSheetId="5"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1" hidden="1">#REF!</definedName>
    <definedName name="_Regression_Y" localSheetId="62" hidden="1">#REF!</definedName>
    <definedName name="_Regression_Y" localSheetId="63" hidden="1">#REF!</definedName>
    <definedName name="_Regression_Y" localSheetId="64" hidden="1">#REF!</definedName>
    <definedName name="_Regression_Y" localSheetId="65" hidden="1">#REF!</definedName>
    <definedName name="_Regression_Y" localSheetId="66" hidden="1">#REF!</definedName>
    <definedName name="_Regression_Y" localSheetId="67" hidden="1">#REF!</definedName>
    <definedName name="_Regression_Y" localSheetId="6" hidden="1">#REF!</definedName>
    <definedName name="_Regression_Y" localSheetId="68" hidden="1">#REF!</definedName>
    <definedName name="_Regression_Y" localSheetId="69" hidden="1">#REF!</definedName>
    <definedName name="_Regression_Y" localSheetId="70" hidden="1">#REF!</definedName>
    <definedName name="_Regression_Y" localSheetId="71" hidden="1">#REF!</definedName>
    <definedName name="_Regression_Y" localSheetId="72" hidden="1">#REF!</definedName>
    <definedName name="_Regression_Y" localSheetId="73" hidden="1">#REF!</definedName>
    <definedName name="_Regression_Y" localSheetId="74" hidden="1">#REF!</definedName>
    <definedName name="_Regression_Y" localSheetId="75" hidden="1">#REF!</definedName>
    <definedName name="_Regression_Y" localSheetId="7" hidden="1">#REF!</definedName>
    <definedName name="_Regression_Y" localSheetId="8" hidden="1">#REF!</definedName>
    <definedName name="_Regression_Y" localSheetId="0" hidden="1">#REF!</definedName>
    <definedName name="_Regression_Y" hidden="1">#REF!</definedName>
    <definedName name="_Sort" localSheetId="1" hidden="1">#REF!</definedName>
    <definedName name="_Sort" localSheetId="30" hidden="1">#REF!</definedName>
    <definedName name="_Sort" localSheetId="34"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56" hidden="1">#REF!</definedName>
    <definedName name="_Sort" localSheetId="57" hidden="1">#REF!</definedName>
    <definedName name="_Sort" localSheetId="64" hidden="1">#REF!</definedName>
    <definedName name="_Sort" localSheetId="6" hidden="1">#REF!</definedName>
    <definedName name="_Sort" localSheetId="75" hidden="1">#REF!</definedName>
    <definedName name="_Sort" localSheetId="0"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3"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6" hidden="1">'[7]COP FED'!#REF!</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1" hidden="1">{#N/A,#N/A,TRUE,"Table1USD";#N/A,#N/A,TRUE,"Table1GBP"}</definedName>
    <definedName name="as" localSheetId="14" hidden="1">{#N/A,#N/A,TRUE,"Table1USD";#N/A,#N/A,TRUE,"Table1GBP"}</definedName>
    <definedName name="as" localSheetId="15" hidden="1">{#N/A,#N/A,TRUE,"Table1USD";#N/A,#N/A,TRUE,"Table1GBP"}</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1" hidden="1">{#N/A,#N/A,TRUE,"Table1USD";#N/A,#N/A,TRUE,"Table1GBP"}</definedName>
    <definedName name="as" localSheetId="22" hidden="1">{#N/A,#N/A,TRUE,"Table1USD";#N/A,#N/A,TRUE,"Table1GBP"}</definedName>
    <definedName name="as" localSheetId="23" hidden="1">{#N/A,#N/A,TRUE,"Table1USD";#N/A,#N/A,TRUE,"Table1GBP"}</definedName>
    <definedName name="as" localSheetId="24" hidden="1">{#N/A,#N/A,TRUE,"Table1USD";#N/A,#N/A,TRUE,"Table1GBP"}</definedName>
    <definedName name="as" localSheetId="25" hidden="1">{#N/A,#N/A,TRUE,"Table1USD";#N/A,#N/A,TRUE,"Table1GBP"}</definedName>
    <definedName name="as" localSheetId="2" hidden="1">{#N/A,#N/A,TRUE,"Table1USD";#N/A,#N/A,TRUE,"Table1GBP"}</definedName>
    <definedName name="as" localSheetId="26" hidden="1">{#N/A,#N/A,TRUE,"Table1USD";#N/A,#N/A,TRUE,"Table1GBP"}</definedName>
    <definedName name="as" localSheetId="27" hidden="1">{#N/A,#N/A,TRUE,"Table1USD";#N/A,#N/A,TRUE,"Table1GBP"}</definedName>
    <definedName name="as" localSheetId="28" hidden="1">{#N/A,#N/A,TRUE,"Table1USD";#N/A,#N/A,TRUE,"Table1GBP"}</definedName>
    <definedName name="as" localSheetId="29" hidden="1">{#N/A,#N/A,TRUE,"Table1USD";#N/A,#N/A,TRUE,"Table1GBP"}</definedName>
    <definedName name="as" localSheetId="30" hidden="1">{#N/A,#N/A,TRUE,"Table1USD";#N/A,#N/A,TRUE,"Table1GBP"}</definedName>
    <definedName name="as" localSheetId="31" hidden="1">{#N/A,#N/A,TRUE,"Table1USD";#N/A,#N/A,TRUE,"Table1GBP"}</definedName>
    <definedName name="as" localSheetId="32" hidden="1">{#N/A,#N/A,TRUE,"Table1USD";#N/A,#N/A,TRUE,"Table1GBP"}</definedName>
    <definedName name="as" localSheetId="33" hidden="1">{#N/A,#N/A,TRUE,"Table1USD";#N/A,#N/A,TRUE,"Table1GBP"}</definedName>
    <definedName name="as" localSheetId="34" hidden="1">{#N/A,#N/A,TRUE,"Table1USD";#N/A,#N/A,TRUE,"Table1GBP"}</definedName>
    <definedName name="as" localSheetId="3"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4" hidden="1">{#N/A,#N/A,TRUE,"Table1USD";#N/A,#N/A,TRUE,"Table1GBP"}</definedName>
    <definedName name="as" localSheetId="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3" hidden="1">{#N/A,#N/A,TRUE,"Table1USD";#N/A,#N/A,TRUE,"Table1GBP"}</definedName>
    <definedName name="as" localSheetId="54" hidden="1">{#N/A,#N/A,TRUE,"Table1USD";#N/A,#N/A,TRUE,"Table1GBP"}</definedName>
    <definedName name="as" localSheetId="55" hidden="1">{#N/A,#N/A,TRUE,"Table1USD";#N/A,#N/A,TRUE,"Table1GBP"}</definedName>
    <definedName name="as" localSheetId="5"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1" hidden="1">{#N/A,#N/A,TRUE,"Table1USD";#N/A,#N/A,TRUE,"Table1GBP"}</definedName>
    <definedName name="as" localSheetId="62" hidden="1">{#N/A,#N/A,TRUE,"Table1USD";#N/A,#N/A,TRUE,"Table1GBP"}</definedName>
    <definedName name="as" localSheetId="63" hidden="1">{#N/A,#N/A,TRUE,"Table1USD";#N/A,#N/A,TRUE,"Table1GBP"}</definedName>
    <definedName name="as" localSheetId="64" hidden="1">{#N/A,#N/A,TRUE,"Table1USD";#N/A,#N/A,TRUE,"Table1GBP"}</definedName>
    <definedName name="as" localSheetId="65" hidden="1">{#N/A,#N/A,TRUE,"Table1USD";#N/A,#N/A,TRUE,"Table1GBP"}</definedName>
    <definedName name="as" localSheetId="66" hidden="1">{#N/A,#N/A,TRUE,"Table1USD";#N/A,#N/A,TRUE,"Table1GBP"}</definedName>
    <definedName name="as" localSheetId="67" hidden="1">{#N/A,#N/A,TRUE,"Table1USD";#N/A,#N/A,TRUE,"Table1GBP"}</definedName>
    <definedName name="as" localSheetId="6" hidden="1">{#N/A,#N/A,TRUE,"Table1USD";#N/A,#N/A,TRUE,"Table1GBP"}</definedName>
    <definedName name="as" localSheetId="68" hidden="1">{#N/A,#N/A,TRUE,"Table1USD";#N/A,#N/A,TRUE,"Table1GBP"}</definedName>
    <definedName name="as" localSheetId="69" hidden="1">{#N/A,#N/A,TRUE,"Table1USD";#N/A,#N/A,TRUE,"Table1GBP"}</definedName>
    <definedName name="as" localSheetId="70" hidden="1">{#N/A,#N/A,TRUE,"Table1USD";#N/A,#N/A,TRUE,"Table1GBP"}</definedName>
    <definedName name="as" localSheetId="71" hidden="1">{#N/A,#N/A,TRUE,"Table1USD";#N/A,#N/A,TRUE,"Table1GBP"}</definedName>
    <definedName name="as" localSheetId="72" hidden="1">{#N/A,#N/A,TRUE,"Table1USD";#N/A,#N/A,TRUE,"Table1GBP"}</definedName>
    <definedName name="as" localSheetId="73" hidden="1">{#N/A,#N/A,TRUE,"Table1USD";#N/A,#N/A,TRUE,"Table1GBP"}</definedName>
    <definedName name="as" localSheetId="74" hidden="1">{#N/A,#N/A,TRUE,"Table1USD";#N/A,#N/A,TRUE,"Table1GBP"}</definedName>
    <definedName name="as" localSheetId="75" hidden="1">{#N/A,#N/A,TRUE,"Table1USD";#N/A,#N/A,TRUE,"Table1GBP"}</definedName>
    <definedName name="as" localSheetId="7" hidden="1">{#N/A,#N/A,TRUE,"Table1USD";#N/A,#N/A,TRUE,"Table1GBP"}</definedName>
    <definedName name="as" localSheetId="8" hidden="1">{#N/A,#N/A,TRUE,"Table1USD";#N/A,#N/A,TRUE,"Table1GBP"}</definedName>
    <definedName name="as" localSheetId="0" hidden="1">{#N/A,#N/A,TRUE,"Table1USD";#N/A,#N/A,TRUE,"Table1GBP"}</definedName>
    <definedName name="as" hidden="1">{#N/A,#N/A,TRUE,"Table1USD";#N/A,#N/A,TRUE,"Table1GBP"}</definedName>
    <definedName name="asdfasf" localSheetId="1" hidden="1">{#N/A,#N/A,FALSE,"INTERST"}</definedName>
    <definedName name="asdfasf" localSheetId="11" hidden="1">{#N/A,#N/A,FALSE,"INTERST"}</definedName>
    <definedName name="asdfasf" localSheetId="14" hidden="1">{#N/A,#N/A,FALSE,"INTERST"}</definedName>
    <definedName name="asdfasf" localSheetId="15" hidden="1">{#N/A,#N/A,FALSE,"INTERST"}</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1" hidden="1">{#N/A,#N/A,FALSE,"INTERST"}</definedName>
    <definedName name="asdfasf" localSheetId="22" hidden="1">{#N/A,#N/A,FALSE,"INTERST"}</definedName>
    <definedName name="asdfasf" localSheetId="23" hidden="1">{#N/A,#N/A,FALSE,"INTERST"}</definedName>
    <definedName name="asdfasf" localSheetId="24" hidden="1">{#N/A,#N/A,FALSE,"INTERST"}</definedName>
    <definedName name="asdfasf" localSheetId="25" hidden="1">{#N/A,#N/A,FALSE,"INTERST"}</definedName>
    <definedName name="asdfasf" localSheetId="2" hidden="1">{#N/A,#N/A,FALSE,"INTERST"}</definedName>
    <definedName name="asdfasf" localSheetId="26" hidden="1">{#N/A,#N/A,FALSE,"INTERST"}</definedName>
    <definedName name="asdfasf" localSheetId="27" hidden="1">{#N/A,#N/A,FALSE,"INTERST"}</definedName>
    <definedName name="asdfasf" localSheetId="28" hidden="1">{#N/A,#N/A,FALSE,"INTERST"}</definedName>
    <definedName name="asdfasf" localSheetId="29" hidden="1">{#N/A,#N/A,FALSE,"INTERST"}</definedName>
    <definedName name="asdfasf" localSheetId="30" hidden="1">{#N/A,#N/A,FALSE,"INTERST"}</definedName>
    <definedName name="asdfasf" localSheetId="31" hidden="1">{#N/A,#N/A,FALSE,"INTERST"}</definedName>
    <definedName name="asdfasf" localSheetId="32" hidden="1">{#N/A,#N/A,FALSE,"INTERST"}</definedName>
    <definedName name="asdfasf" localSheetId="33" hidden="1">{#N/A,#N/A,FALSE,"INTERST"}</definedName>
    <definedName name="asdfasf" localSheetId="34" hidden="1">{#N/A,#N/A,FALSE,"INTERST"}</definedName>
    <definedName name="asdfasf" localSheetId="3"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4" hidden="1">{#N/A,#N/A,FALSE,"INTERST"}</definedName>
    <definedName name="asdfasf" localSheetId="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3" hidden="1">{#N/A,#N/A,FALSE,"INTERST"}</definedName>
    <definedName name="asdfasf" localSheetId="54" hidden="1">{#N/A,#N/A,FALSE,"INTERST"}</definedName>
    <definedName name="asdfasf" localSheetId="55" hidden="1">{#N/A,#N/A,FALSE,"INTERST"}</definedName>
    <definedName name="asdfasf" localSheetId="5"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1" hidden="1">{#N/A,#N/A,FALSE,"INTERST"}</definedName>
    <definedName name="asdfasf" localSheetId="62" hidden="1">{#N/A,#N/A,FALSE,"INTERST"}</definedName>
    <definedName name="asdfasf" localSheetId="63" hidden="1">{#N/A,#N/A,FALSE,"INTERST"}</definedName>
    <definedName name="asdfasf" localSheetId="64" hidden="1">{#N/A,#N/A,FALSE,"INTERST"}</definedName>
    <definedName name="asdfasf" localSheetId="65" hidden="1">{#N/A,#N/A,FALSE,"INTERST"}</definedName>
    <definedName name="asdfasf" localSheetId="66" hidden="1">{#N/A,#N/A,FALSE,"INTERST"}</definedName>
    <definedName name="asdfasf" localSheetId="67" hidden="1">{#N/A,#N/A,FALSE,"INTERST"}</definedName>
    <definedName name="asdfasf" localSheetId="6" hidden="1">{#N/A,#N/A,FALSE,"INTERST"}</definedName>
    <definedName name="asdfasf" localSheetId="68" hidden="1">{#N/A,#N/A,FALSE,"INTERST"}</definedName>
    <definedName name="asdfasf" localSheetId="69" hidden="1">{#N/A,#N/A,FALSE,"INTERST"}</definedName>
    <definedName name="asdfasf" localSheetId="70" hidden="1">{#N/A,#N/A,FALSE,"INTERST"}</definedName>
    <definedName name="asdfasf" localSheetId="71" hidden="1">{#N/A,#N/A,FALSE,"INTERST"}</definedName>
    <definedName name="asdfasf" localSheetId="72" hidden="1">{#N/A,#N/A,FALSE,"INTERST"}</definedName>
    <definedName name="asdfasf" localSheetId="73" hidden="1">{#N/A,#N/A,FALSE,"INTERST"}</definedName>
    <definedName name="asdfasf" localSheetId="74" hidden="1">{#N/A,#N/A,FALSE,"INTERST"}</definedName>
    <definedName name="asdfasf" localSheetId="75" hidden="1">{#N/A,#N/A,FALSE,"INTERST"}</definedName>
    <definedName name="asdfasf" localSheetId="7" hidden="1">{#N/A,#N/A,FALSE,"INTERST"}</definedName>
    <definedName name="asdfasf" localSheetId="8" hidden="1">{#N/A,#N/A,FALSE,"INTERST"}</definedName>
    <definedName name="asdfasf" localSheetId="0" hidden="1">{#N/A,#N/A,FALSE,"INTERST"}</definedName>
    <definedName name="asdfasf" hidden="1">{#N/A,#N/A,FALSE,"INTERST"}</definedName>
    <definedName name="asdgb" localSheetId="1" hidden="1">{#N/A,#N/A,TRUE,"Table1USD";#N/A,#N/A,TRUE,"Table1GBP"}</definedName>
    <definedName name="asdgb" localSheetId="11" hidden="1">{#N/A,#N/A,TRUE,"Table1USD";#N/A,#N/A,TRUE,"Table1GBP"}</definedName>
    <definedName name="asdgb" localSheetId="14" hidden="1">{#N/A,#N/A,TRUE,"Table1USD";#N/A,#N/A,TRUE,"Table1GBP"}</definedName>
    <definedName name="asdgb" localSheetId="15" hidden="1">{#N/A,#N/A,TRUE,"Table1USD";#N/A,#N/A,TRUE,"Table1GBP"}</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1" hidden="1">{#N/A,#N/A,TRUE,"Table1USD";#N/A,#N/A,TRUE,"Table1GBP"}</definedName>
    <definedName name="asdgb" localSheetId="22" hidden="1">{#N/A,#N/A,TRUE,"Table1USD";#N/A,#N/A,TRUE,"Table1GBP"}</definedName>
    <definedName name="asdgb" localSheetId="23" hidden="1">{#N/A,#N/A,TRUE,"Table1USD";#N/A,#N/A,TRUE,"Table1GBP"}</definedName>
    <definedName name="asdgb" localSheetId="24" hidden="1">{#N/A,#N/A,TRUE,"Table1USD";#N/A,#N/A,TRUE,"Table1GBP"}</definedName>
    <definedName name="asdgb" localSheetId="25" hidden="1">{#N/A,#N/A,TRUE,"Table1USD";#N/A,#N/A,TRUE,"Table1GBP"}</definedName>
    <definedName name="asdgb" localSheetId="2" hidden="1">{#N/A,#N/A,TRUE,"Table1USD";#N/A,#N/A,TRUE,"Table1GBP"}</definedName>
    <definedName name="asdgb" localSheetId="26" hidden="1">{#N/A,#N/A,TRUE,"Table1USD";#N/A,#N/A,TRUE,"Table1GBP"}</definedName>
    <definedName name="asdgb" localSheetId="27" hidden="1">{#N/A,#N/A,TRUE,"Table1USD";#N/A,#N/A,TRUE,"Table1GBP"}</definedName>
    <definedName name="asdgb" localSheetId="28" hidden="1">{#N/A,#N/A,TRUE,"Table1USD";#N/A,#N/A,TRUE,"Table1GBP"}</definedName>
    <definedName name="asdgb" localSheetId="29" hidden="1">{#N/A,#N/A,TRUE,"Table1USD";#N/A,#N/A,TRUE,"Table1GBP"}</definedName>
    <definedName name="asdgb" localSheetId="30" hidden="1">{#N/A,#N/A,TRUE,"Table1USD";#N/A,#N/A,TRUE,"Table1GBP"}</definedName>
    <definedName name="asdgb" localSheetId="31" hidden="1">{#N/A,#N/A,TRUE,"Table1USD";#N/A,#N/A,TRUE,"Table1GBP"}</definedName>
    <definedName name="asdgb" localSheetId="32" hidden="1">{#N/A,#N/A,TRUE,"Table1USD";#N/A,#N/A,TRUE,"Table1GBP"}</definedName>
    <definedName name="asdgb" localSheetId="33" hidden="1">{#N/A,#N/A,TRUE,"Table1USD";#N/A,#N/A,TRUE,"Table1GBP"}</definedName>
    <definedName name="asdgb" localSheetId="34" hidden="1">{#N/A,#N/A,TRUE,"Table1USD";#N/A,#N/A,TRUE,"Table1GBP"}</definedName>
    <definedName name="asdgb" localSheetId="3"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4" hidden="1">{#N/A,#N/A,TRUE,"Table1USD";#N/A,#N/A,TRUE,"Table1GBP"}</definedName>
    <definedName name="asdgb" localSheetId="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3" hidden="1">{#N/A,#N/A,TRUE,"Table1USD";#N/A,#N/A,TRUE,"Table1GBP"}</definedName>
    <definedName name="asdgb" localSheetId="54" hidden="1">{#N/A,#N/A,TRUE,"Table1USD";#N/A,#N/A,TRUE,"Table1GBP"}</definedName>
    <definedName name="asdgb" localSheetId="55" hidden="1">{#N/A,#N/A,TRUE,"Table1USD";#N/A,#N/A,TRUE,"Table1GBP"}</definedName>
    <definedName name="asdgb" localSheetId="5"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1" hidden="1">{#N/A,#N/A,TRUE,"Table1USD";#N/A,#N/A,TRUE,"Table1GBP"}</definedName>
    <definedName name="asdgb" localSheetId="62" hidden="1">{#N/A,#N/A,TRUE,"Table1USD";#N/A,#N/A,TRUE,"Table1GBP"}</definedName>
    <definedName name="asdgb" localSheetId="63" hidden="1">{#N/A,#N/A,TRUE,"Table1USD";#N/A,#N/A,TRUE,"Table1GBP"}</definedName>
    <definedName name="asdgb" localSheetId="64" hidden="1">{#N/A,#N/A,TRUE,"Table1USD";#N/A,#N/A,TRUE,"Table1GBP"}</definedName>
    <definedName name="asdgb" localSheetId="65" hidden="1">{#N/A,#N/A,TRUE,"Table1USD";#N/A,#N/A,TRUE,"Table1GBP"}</definedName>
    <definedName name="asdgb" localSheetId="66" hidden="1">{#N/A,#N/A,TRUE,"Table1USD";#N/A,#N/A,TRUE,"Table1GBP"}</definedName>
    <definedName name="asdgb" localSheetId="67" hidden="1">{#N/A,#N/A,TRUE,"Table1USD";#N/A,#N/A,TRUE,"Table1GBP"}</definedName>
    <definedName name="asdgb" localSheetId="6" hidden="1">{#N/A,#N/A,TRUE,"Table1USD";#N/A,#N/A,TRUE,"Table1GBP"}</definedName>
    <definedName name="asdgb" localSheetId="68" hidden="1">{#N/A,#N/A,TRUE,"Table1USD";#N/A,#N/A,TRUE,"Table1GBP"}</definedName>
    <definedName name="asdgb" localSheetId="69" hidden="1">{#N/A,#N/A,TRUE,"Table1USD";#N/A,#N/A,TRUE,"Table1GBP"}</definedName>
    <definedName name="asdgb" localSheetId="70" hidden="1">{#N/A,#N/A,TRUE,"Table1USD";#N/A,#N/A,TRUE,"Table1GBP"}</definedName>
    <definedName name="asdgb" localSheetId="71" hidden="1">{#N/A,#N/A,TRUE,"Table1USD";#N/A,#N/A,TRUE,"Table1GBP"}</definedName>
    <definedName name="asdgb" localSheetId="72" hidden="1">{#N/A,#N/A,TRUE,"Table1USD";#N/A,#N/A,TRUE,"Table1GBP"}</definedName>
    <definedName name="asdgb" localSheetId="73" hidden="1">{#N/A,#N/A,TRUE,"Table1USD";#N/A,#N/A,TRUE,"Table1GBP"}</definedName>
    <definedName name="asdgb" localSheetId="74" hidden="1">{#N/A,#N/A,TRUE,"Table1USD";#N/A,#N/A,TRUE,"Table1GBP"}</definedName>
    <definedName name="asdgb" localSheetId="75" hidden="1">{#N/A,#N/A,TRUE,"Table1USD";#N/A,#N/A,TRUE,"Table1GBP"}</definedName>
    <definedName name="asdgb" localSheetId="7" hidden="1">{#N/A,#N/A,TRUE,"Table1USD";#N/A,#N/A,TRUE,"Table1GBP"}</definedName>
    <definedName name="asdgb" localSheetId="8" hidden="1">{#N/A,#N/A,TRUE,"Table1USD";#N/A,#N/A,TRUE,"Table1GBP"}</definedName>
    <definedName name="asdgb" localSheetId="0" hidden="1">{#N/A,#N/A,TRUE,"Table1USD";#N/A,#N/A,TRUE,"Table1GBP"}</definedName>
    <definedName name="asdgb" hidden="1">{#N/A,#N/A,TRUE,"Table1USD";#N/A,#N/A,TRUE,"Table1GBP"}</definedName>
    <definedName name="BLPH1" hidden="1">'[8]Ex rate bloom'!$A$4</definedName>
    <definedName name="BLPH14" localSheetId="6"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3"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75"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3"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3"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3"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3"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1"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5" hidden="1">{"Riqfin97",#N/A,FALSE,"Tran";"Riqfinpro",#N/A,FALSE,"Tran"}</definedName>
    <definedName name="cc" localSheetId="2"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66" hidden="1">{"Riqfin97",#N/A,FALSE,"Tran";"Riqfinpro",#N/A,FALSE,"Tran"}</definedName>
    <definedName name="cc" localSheetId="67" hidden="1">{"Riqfin97",#N/A,FALSE,"Tran";"Riqfinpro",#N/A,FALSE,"Tran"}</definedName>
    <definedName name="cc" localSheetId="6" hidden="1">{"Riqfin97",#N/A,FALSE,"Tran";"Riqfinpro",#N/A,FALSE,"Tran"}</definedName>
    <definedName name="cc" localSheetId="68" hidden="1">{"Riqfin97",#N/A,FALSE,"Tran";"Riqfinpro",#N/A,FALSE,"Tran"}</definedName>
    <definedName name="cc" localSheetId="69" hidden="1">{"Riqfin97",#N/A,FALSE,"Tran";"Riqfinpro",#N/A,FALSE,"Tran"}</definedName>
    <definedName name="cc" localSheetId="70" hidden="1">{"Riqfin97",#N/A,FALSE,"Tran";"Riqfinpro",#N/A,FALSE,"Tran"}</definedName>
    <definedName name="cc" localSheetId="71" hidden="1">{"Riqfin97",#N/A,FALSE,"Tran";"Riqfinpro",#N/A,FALSE,"Tran"}</definedName>
    <definedName name="cc" localSheetId="72" hidden="1">{"Riqfin97",#N/A,FALSE,"Tran";"Riqfinpro",#N/A,FALSE,"Tran"}</definedName>
    <definedName name="cc" localSheetId="73" hidden="1">{"Riqfin97",#N/A,FALSE,"Tran";"Riqfinpro",#N/A,FALSE,"Tran"}</definedName>
    <definedName name="cc" localSheetId="74" hidden="1">{"Riqfin97",#N/A,FALSE,"Tran";"Riqfinpro",#N/A,FALSE,"Tran"}</definedName>
    <definedName name="cc" localSheetId="75" hidden="1">{"Riqfin97",#N/A,FALSE,"Tran";"Riqfinpro",#N/A,FALSE,"Tran"}</definedName>
    <definedName name="cc" localSheetId="7" hidden="1">{"Riqfin97",#N/A,FALSE,"Tran";"Riqfinpro",#N/A,FALSE,"Tran"}</definedName>
    <definedName name="cc" localSheetId="8" hidden="1">{"Riqfin97",#N/A,FALSE,"Tran";"Riqfinpro",#N/A,FALSE,"Tran"}</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1" hidden="1">[11]MSRV!#REF!</definedName>
    <definedName name="contents2" localSheetId="14" hidden="1">[11]MSRV!#REF!</definedName>
    <definedName name="contents2" localSheetId="15" hidden="1">[11]MSRV!#REF!</definedName>
    <definedName name="contents2" localSheetId="16" hidden="1">[11]MSRV!#REF!</definedName>
    <definedName name="contents2" localSheetId="17" hidden="1">[11]MSRV!#REF!</definedName>
    <definedName name="contents2" localSheetId="18" hidden="1">[11]MSRV!#REF!</definedName>
    <definedName name="contents2" localSheetId="19" hidden="1">[11]MSRV!#REF!</definedName>
    <definedName name="contents2" localSheetId="20" hidden="1">[11]MSRV!#REF!</definedName>
    <definedName name="contents2" localSheetId="21" hidden="1">[11]MSRV!#REF!</definedName>
    <definedName name="contents2" localSheetId="22" hidden="1">[11]MSRV!#REF!</definedName>
    <definedName name="contents2" localSheetId="23" hidden="1">[11]MSRV!#REF!</definedName>
    <definedName name="contents2" localSheetId="24" hidden="1">[11]MSRV!#REF!</definedName>
    <definedName name="contents2" localSheetId="25" hidden="1">[11]MSRV!#REF!</definedName>
    <definedName name="contents2" localSheetId="2" hidden="1">[11]MSRV!#REF!</definedName>
    <definedName name="contents2" localSheetId="26" hidden="1">[11]MSRV!#REF!</definedName>
    <definedName name="contents2" localSheetId="27" hidden="1">[11]MSRV!#REF!</definedName>
    <definedName name="contents2" localSheetId="28" hidden="1">[11]MSRV!#REF!</definedName>
    <definedName name="contents2" localSheetId="29" hidden="1">[11]MSRV!#REF!</definedName>
    <definedName name="contents2" localSheetId="30" hidden="1">[11]MSRV!#REF!</definedName>
    <definedName name="contents2" localSheetId="31" hidden="1">[11]MSRV!#REF!</definedName>
    <definedName name="contents2" localSheetId="32" hidden="1">[11]MSRV!#REF!</definedName>
    <definedName name="contents2" localSheetId="33" hidden="1">[11]MSRV!#REF!</definedName>
    <definedName name="contents2" localSheetId="34" hidden="1">[11]MSRV!#REF!</definedName>
    <definedName name="contents2" localSheetId="3" hidden="1">[11]MSRV!#REF!</definedName>
    <definedName name="contents2" localSheetId="40" hidden="1">[11]MSRV!#REF!</definedName>
    <definedName name="contents2" localSheetId="41" hidden="1">[11]MSRV!#REF!</definedName>
    <definedName name="contents2" localSheetId="42" hidden="1">[11]MSRV!#REF!</definedName>
    <definedName name="contents2" localSheetId="43" hidden="1">[11]MSRV!#REF!</definedName>
    <definedName name="contents2" localSheetId="44" hidden="1">[11]MSRV!#REF!</definedName>
    <definedName name="contents2" localSheetId="4" hidden="1">[11]MSRV!#REF!</definedName>
    <definedName name="contents2" localSheetId="45" hidden="1">[11]MSRV!#REF!</definedName>
    <definedName name="contents2" localSheetId="46" hidden="1">[11]MSRV!#REF!</definedName>
    <definedName name="contents2" localSheetId="47" hidden="1">[11]MSRV!#REF!</definedName>
    <definedName name="contents2" localSheetId="48" hidden="1">[11]MSRV!#REF!</definedName>
    <definedName name="contents2" localSheetId="49" hidden="1">[11]MSRV!#REF!</definedName>
    <definedName name="contents2" localSheetId="50" hidden="1">[11]MSRV!#REF!</definedName>
    <definedName name="contents2" localSheetId="51" hidden="1">[11]MSRV!#REF!</definedName>
    <definedName name="contents2" localSheetId="52" hidden="1">[11]MSRV!#REF!</definedName>
    <definedName name="contents2" localSheetId="53" hidden="1">[11]MSRV!#REF!</definedName>
    <definedName name="contents2" localSheetId="54" hidden="1">[11]MSRV!#REF!</definedName>
    <definedName name="contents2" localSheetId="55" hidden="1">[11]MSRV!#REF!</definedName>
    <definedName name="contents2" localSheetId="5" hidden="1">[11]MSRV!#REF!</definedName>
    <definedName name="contents2" localSheetId="56" hidden="1">[11]MSRV!#REF!</definedName>
    <definedName name="contents2" localSheetId="57" hidden="1">[11]MSRV!#REF!</definedName>
    <definedName name="contents2" localSheetId="58" hidden="1">[11]MSRV!#REF!</definedName>
    <definedName name="contents2" localSheetId="59" hidden="1">[11]MSRV!#REF!</definedName>
    <definedName name="contents2" localSheetId="60" hidden="1">[11]MSRV!#REF!</definedName>
    <definedName name="contents2" localSheetId="61" hidden="1">[11]MSRV!#REF!</definedName>
    <definedName name="contents2" localSheetId="62" hidden="1">[11]MSRV!#REF!</definedName>
    <definedName name="contents2" localSheetId="63" hidden="1">[11]MSRV!#REF!</definedName>
    <definedName name="contents2" localSheetId="64" hidden="1">[11]MSRV!#REF!</definedName>
    <definedName name="contents2" localSheetId="66" hidden="1">[11]MSRV!#REF!</definedName>
    <definedName name="contents2" localSheetId="6" hidden="1">[11]MSRV!#REF!</definedName>
    <definedName name="contents2" localSheetId="70" hidden="1">[11]MSRV!#REF!</definedName>
    <definedName name="contents2" localSheetId="71" hidden="1">[11]MSRV!#REF!</definedName>
    <definedName name="contents2" localSheetId="75" hidden="1">[11]MSRV!#REF!</definedName>
    <definedName name="contents2" localSheetId="7" hidden="1">[11]MSRV!#REF!</definedName>
    <definedName name="contents2" localSheetId="8" hidden="1">[11]MSRV!#REF!</definedName>
    <definedName name="contents2" hidden="1">[11]MSRV!#REF!</definedName>
    <definedName name="cp" localSheetId="1" hidden="1">'[12]C Summary'!#REF!</definedName>
    <definedName name="cp" localSheetId="11" hidden="1">'[12]C Summary'!#REF!</definedName>
    <definedName name="cp" localSheetId="18" hidden="1">'[12]C Summary'!#REF!</definedName>
    <definedName name="cp" localSheetId="21" hidden="1">'[12]C Summary'!#REF!</definedName>
    <definedName name="cp" localSheetId="22" hidden="1">'[12]C Summary'!#REF!</definedName>
    <definedName name="cp" localSheetId="23" hidden="1">'[12]C Summary'!#REF!</definedName>
    <definedName name="cp" localSheetId="24" hidden="1">'[12]C Summary'!#REF!</definedName>
    <definedName name="cp" localSheetId="2" hidden="1">'[12]C Summary'!#REF!</definedName>
    <definedName name="cp" localSheetId="27" hidden="1">'[12]C Summary'!#REF!</definedName>
    <definedName name="cp" localSheetId="28" hidden="1">'[12]C Summary'!#REF!</definedName>
    <definedName name="cp" localSheetId="31" hidden="1">'[12]C Summary'!#REF!</definedName>
    <definedName name="cp" localSheetId="32" hidden="1">'[12]C Summary'!#REF!</definedName>
    <definedName name="cp" localSheetId="33" hidden="1">'[12]C Summary'!#REF!</definedName>
    <definedName name="cp" localSheetId="34" hidden="1">'[12]C Summary'!#REF!</definedName>
    <definedName name="cp" localSheetId="3" hidden="1">'[12]C Summary'!#REF!</definedName>
    <definedName name="cp" localSheetId="40" hidden="1">'[12]C Summary'!#REF!</definedName>
    <definedName name="cp" localSheetId="41" hidden="1">'[12]C Summary'!#REF!</definedName>
    <definedName name="cp" localSheetId="42" hidden="1">'[12]C Summary'!#REF!</definedName>
    <definedName name="cp" localSheetId="43" hidden="1">'[12]C Summary'!#REF!</definedName>
    <definedName name="cp" localSheetId="44" hidden="1">'[12]C Summary'!#REF!</definedName>
    <definedName name="cp" localSheetId="4" hidden="1">'[12]C Summary'!#REF!</definedName>
    <definedName name="cp" localSheetId="45" hidden="1">'[12]C Summary'!#REF!</definedName>
    <definedName name="cp" localSheetId="46" hidden="1">'[12]C Summary'!#REF!</definedName>
    <definedName name="cp" localSheetId="47" hidden="1">'[12]C Summary'!#REF!</definedName>
    <definedName name="cp" localSheetId="48" hidden="1">'[12]C Summary'!#REF!</definedName>
    <definedName name="cp" localSheetId="49" hidden="1">'[12]C Summary'!#REF!</definedName>
    <definedName name="cp" localSheetId="50" hidden="1">'[12]C Summary'!#REF!</definedName>
    <definedName name="cp" localSheetId="51" hidden="1">'[12]C Summary'!#REF!</definedName>
    <definedName name="cp" localSheetId="52" hidden="1">'[12]C Summary'!#REF!</definedName>
    <definedName name="cp" localSheetId="53" hidden="1">'[12]C Summary'!#REF!</definedName>
    <definedName name="cp" localSheetId="54" hidden="1">'[12]C Summary'!#REF!</definedName>
    <definedName name="cp" localSheetId="55" hidden="1">'[12]C Summary'!#REF!</definedName>
    <definedName name="cp" localSheetId="5" hidden="1">'[12]C Summary'!#REF!</definedName>
    <definedName name="cp" localSheetId="56" hidden="1">'[12]C Summary'!#REF!</definedName>
    <definedName name="cp" localSheetId="57" hidden="1">'[12]C Summary'!#REF!</definedName>
    <definedName name="cp" localSheetId="58" hidden="1">'[12]C Summary'!#REF!</definedName>
    <definedName name="cp" localSheetId="59" hidden="1">'[12]C Summary'!#REF!</definedName>
    <definedName name="cp" localSheetId="60" hidden="1">'[12]C Summary'!#REF!</definedName>
    <definedName name="cp" localSheetId="61" hidden="1">'[12]C Summary'!#REF!</definedName>
    <definedName name="cp" localSheetId="62" hidden="1">'[12]C Summary'!#REF!</definedName>
    <definedName name="cp" localSheetId="63" hidden="1">'[12]C Summary'!#REF!</definedName>
    <definedName name="cp" localSheetId="64" hidden="1">'[12]C Summary'!#REF!</definedName>
    <definedName name="cp" localSheetId="66" hidden="1">'[12]C Summary'!#REF!</definedName>
    <definedName name="cp" localSheetId="6" hidden="1">'[12]C Summary'!#REF!</definedName>
    <definedName name="cp" localSheetId="70" hidden="1">'[12]C Summary'!#REF!</definedName>
    <definedName name="cp" localSheetId="71" hidden="1">'[12]C Summary'!#REF!</definedName>
    <definedName name="cp" localSheetId="75" hidden="1">'[12]C Summary'!#REF!</definedName>
    <definedName name="cp" localSheetId="7" hidden="1">'[12]C Summary'!#REF!</definedName>
    <definedName name="cp" localSheetId="8" hidden="1">'[12]C Summary'!#REF!</definedName>
    <definedName name="cp" hidden="1">'[12]C Summary'!#REF!</definedName>
    <definedName name="CurrencyList" localSheetId="74">'[13]Report Form'!$B$5:$B$7</definedName>
    <definedName name="CurrencyList">'[14]Report Form'!$B$5:$B$7</definedName>
    <definedName name="Cwvu.a." localSheetId="1" hidden="1">[15]BOP!$A$36:$IV$36,[15]BOP!$A$44:$IV$44,[15]BOP!$A$59:$IV$59,[15]BOP!#REF!,[15]BOP!#REF!,[15]BOP!$A$81:$IV$88</definedName>
    <definedName name="Cwvu.a." localSheetId="11" hidden="1">[15]BOP!$A$36:$IV$36,[15]BOP!$A$44:$IV$44,[15]BOP!$A$59:$IV$59,[15]BOP!#REF!,[15]BOP!#REF!,[15]BOP!$A$81:$IV$88</definedName>
    <definedName name="Cwvu.a." localSheetId="14" hidden="1">[15]BOP!$A$36:$IV$36,[15]BOP!$A$44:$IV$44,[15]BOP!$A$59:$IV$59,[15]BOP!#REF!,[15]BOP!#REF!,[15]BOP!$A$81:$IV$88</definedName>
    <definedName name="Cwvu.a." localSheetId="15" hidden="1">[15]BOP!$A$36:$IV$36,[15]BOP!$A$44:$IV$44,[15]BOP!$A$59:$IV$59,[15]BOP!#REF!,[15]BOP!#REF!,[15]BOP!$A$81:$IV$88</definedName>
    <definedName name="Cwvu.a." localSheetId="16" hidden="1">[15]BOP!$A$36:$IV$36,[15]BOP!$A$44:$IV$44,[15]BOP!$A$59:$IV$59,[15]BOP!#REF!,[15]BOP!#REF!,[15]BOP!$A$81:$IV$88</definedName>
    <definedName name="Cwvu.a." localSheetId="17" hidden="1">[15]BOP!$A$36:$IV$36,[15]BOP!$A$44:$IV$44,[15]BOP!$A$59:$IV$59,[15]BOP!#REF!,[15]BOP!#REF!,[15]BOP!$A$81:$IV$88</definedName>
    <definedName name="Cwvu.a." localSheetId="18" hidden="1">[15]BOP!$A$36:$IV$36,[15]BOP!$A$44:$IV$44,[15]BOP!$A$59:$IV$59,[15]BOP!#REF!,[15]BOP!#REF!,[15]BOP!$A$81:$IV$88</definedName>
    <definedName name="Cwvu.a." localSheetId="19" hidden="1">[15]BOP!$A$36:$IV$36,[15]BOP!$A$44:$IV$44,[15]BOP!$A$59:$IV$59,[15]BOP!#REF!,[15]BOP!#REF!,[15]BOP!$A$81:$IV$88</definedName>
    <definedName name="Cwvu.a." localSheetId="20" hidden="1">[15]BOP!$A$36:$IV$36,[15]BOP!$A$44:$IV$44,[15]BOP!$A$59:$IV$59,[15]BOP!#REF!,[15]BOP!#REF!,[15]BOP!$A$81:$IV$88</definedName>
    <definedName name="Cwvu.a." localSheetId="21" hidden="1">[15]BOP!$A$36:$IV$36,[15]BOP!$A$44:$IV$44,[15]BOP!$A$59:$IV$59,[15]BOP!#REF!,[15]BOP!#REF!,[15]BOP!$A$81:$IV$88</definedName>
    <definedName name="Cwvu.a." localSheetId="22" hidden="1">[15]BOP!$A$36:$IV$36,[15]BOP!$A$44:$IV$44,[15]BOP!$A$59:$IV$59,[15]BOP!#REF!,[15]BOP!#REF!,[15]BOP!$A$81:$IV$88</definedName>
    <definedName name="Cwvu.a." localSheetId="23" hidden="1">[15]BOP!$A$36:$IV$36,[15]BOP!$A$44:$IV$44,[15]BOP!$A$59:$IV$59,[15]BOP!#REF!,[15]BOP!#REF!,[15]BOP!$A$81:$IV$88</definedName>
    <definedName name="Cwvu.a." localSheetId="24" hidden="1">[15]BOP!$A$36:$IV$36,[15]BOP!$A$44:$IV$44,[15]BOP!$A$59:$IV$59,[15]BOP!#REF!,[15]BOP!#REF!,[15]BOP!$A$81:$IV$88</definedName>
    <definedName name="Cwvu.a." localSheetId="25" hidden="1">[15]BOP!$A$36:$IV$36,[15]BOP!$A$44:$IV$44,[15]BOP!$A$59:$IV$59,[15]BOP!#REF!,[15]BOP!#REF!,[15]BOP!$A$81:$IV$88</definedName>
    <definedName name="Cwvu.a." localSheetId="2" hidden="1">[15]BOP!$A$36:$IV$36,[15]BOP!$A$44:$IV$44,[15]BOP!$A$59:$IV$59,[15]BOP!#REF!,[15]BOP!#REF!,[15]BOP!$A$81:$IV$88</definedName>
    <definedName name="Cwvu.a." localSheetId="26" hidden="1">[15]BOP!$A$36:$IV$36,[15]BOP!$A$44:$IV$44,[15]BOP!$A$59:$IV$59,[15]BOP!#REF!,[15]BOP!#REF!,[15]BOP!$A$81:$IV$88</definedName>
    <definedName name="Cwvu.a." localSheetId="27" hidden="1">[15]BOP!$A$36:$IV$36,[15]BOP!$A$44:$IV$44,[15]BOP!$A$59:$IV$59,[15]BOP!#REF!,[15]BOP!#REF!,[15]BOP!$A$81:$IV$88</definedName>
    <definedName name="Cwvu.a." localSheetId="28" hidden="1">[15]BOP!$A$36:$IV$36,[15]BOP!$A$44:$IV$44,[15]BOP!$A$59:$IV$59,[15]BOP!#REF!,[15]BOP!#REF!,[15]BOP!$A$81:$IV$88</definedName>
    <definedName name="Cwvu.a." localSheetId="29" hidden="1">[15]BOP!$A$36:$IV$36,[15]BOP!$A$44:$IV$44,[15]BOP!$A$59:$IV$59,[15]BOP!#REF!,[15]BOP!#REF!,[15]BOP!$A$81:$IV$88</definedName>
    <definedName name="Cwvu.a." localSheetId="30" hidden="1">[15]BOP!$A$36:$IV$36,[15]BOP!$A$44:$IV$44,[15]BOP!$A$59:$IV$59,[15]BOP!#REF!,[15]BOP!#REF!,[15]BOP!$A$81:$IV$88</definedName>
    <definedName name="Cwvu.a." localSheetId="31" hidden="1">[15]BOP!$A$36:$IV$36,[15]BOP!$A$44:$IV$44,[15]BOP!$A$59:$IV$59,[15]BOP!#REF!,[15]BOP!#REF!,[15]BOP!$A$81:$IV$88</definedName>
    <definedName name="Cwvu.a." localSheetId="32" hidden="1">[15]BOP!$A$36:$IV$36,[15]BOP!$A$44:$IV$44,[15]BOP!$A$59:$IV$59,[15]BOP!#REF!,[15]BOP!#REF!,[15]BOP!$A$81:$IV$88</definedName>
    <definedName name="Cwvu.a." localSheetId="33" hidden="1">[15]BOP!$A$36:$IV$36,[15]BOP!$A$44:$IV$44,[15]BOP!$A$59:$IV$59,[15]BOP!#REF!,[15]BOP!#REF!,[15]BOP!$A$81:$IV$88</definedName>
    <definedName name="Cwvu.a." localSheetId="34" hidden="1">[15]BOP!$A$36:$IV$36,[15]BOP!$A$44:$IV$44,[15]BOP!$A$59:$IV$59,[15]BOP!#REF!,[15]BOP!#REF!,[15]BOP!$A$81:$IV$88</definedName>
    <definedName name="Cwvu.a." localSheetId="3" hidden="1">[15]BOP!$A$36:$IV$36,[15]BOP!$A$44:$IV$44,[15]BOP!$A$59:$IV$59,[15]BOP!#REF!,[15]BOP!#REF!,[15]BOP!$A$81:$IV$88</definedName>
    <definedName name="Cwvu.a." localSheetId="40" hidden="1">[15]BOP!$A$36:$IV$36,[15]BOP!$A$44:$IV$44,[15]BOP!$A$59:$IV$59,[15]BOP!#REF!,[15]BOP!#REF!,[15]BOP!$A$81:$IV$88</definedName>
    <definedName name="Cwvu.a." localSheetId="41" hidden="1">[15]BOP!$A$36:$IV$36,[15]BOP!$A$44:$IV$44,[15]BOP!$A$59:$IV$59,[15]BOP!#REF!,[15]BOP!#REF!,[15]BOP!$A$81:$IV$88</definedName>
    <definedName name="Cwvu.a." localSheetId="42" hidden="1">[15]BOP!$A$36:$IV$36,[15]BOP!$A$44:$IV$44,[15]BOP!$A$59:$IV$59,[15]BOP!#REF!,[15]BOP!#REF!,[15]BOP!$A$81:$IV$88</definedName>
    <definedName name="Cwvu.a." localSheetId="43" hidden="1">[15]BOP!$A$36:$IV$36,[15]BOP!$A$44:$IV$44,[15]BOP!$A$59:$IV$59,[15]BOP!#REF!,[15]BOP!#REF!,[15]BOP!$A$81:$IV$88</definedName>
    <definedName name="Cwvu.a." localSheetId="44" hidden="1">[15]BOP!$A$36:$IV$36,[15]BOP!$A$44:$IV$44,[15]BOP!$A$59:$IV$59,[15]BOP!#REF!,[15]BOP!#REF!,[15]BOP!$A$81:$IV$88</definedName>
    <definedName name="Cwvu.a." localSheetId="4" hidden="1">[15]BOP!$A$36:$IV$36,[15]BOP!$A$44:$IV$44,[15]BOP!$A$59:$IV$59,[15]BOP!#REF!,[15]BOP!#REF!,[15]BOP!$A$81:$IV$88</definedName>
    <definedName name="Cwvu.a." localSheetId="45" hidden="1">[15]BOP!$A$36:$IV$36,[15]BOP!$A$44:$IV$44,[15]BOP!$A$59:$IV$59,[15]BOP!#REF!,[15]BOP!#REF!,[15]BOP!$A$81:$IV$88</definedName>
    <definedName name="Cwvu.a." localSheetId="46" hidden="1">[15]BOP!$A$36:$IV$36,[15]BOP!$A$44:$IV$44,[15]BOP!$A$59:$IV$59,[15]BOP!#REF!,[15]BOP!#REF!,[15]BOP!$A$81:$IV$88</definedName>
    <definedName name="Cwvu.a." localSheetId="47" hidden="1">[15]BOP!$A$36:$IV$36,[15]BOP!$A$44:$IV$44,[15]BOP!$A$59:$IV$59,[15]BOP!#REF!,[15]BOP!#REF!,[15]BOP!$A$81:$IV$88</definedName>
    <definedName name="Cwvu.a." localSheetId="48" hidden="1">[15]BOP!$A$36:$IV$36,[15]BOP!$A$44:$IV$44,[15]BOP!$A$59:$IV$59,[15]BOP!#REF!,[15]BOP!#REF!,[15]BOP!$A$81:$IV$88</definedName>
    <definedName name="Cwvu.a." localSheetId="49" hidden="1">[15]BOP!$A$36:$IV$36,[15]BOP!$A$44:$IV$44,[15]BOP!$A$59:$IV$59,[15]BOP!#REF!,[15]BOP!#REF!,[15]BOP!$A$81:$IV$88</definedName>
    <definedName name="Cwvu.a." localSheetId="50" hidden="1">[15]BOP!$A$36:$IV$36,[15]BOP!$A$44:$IV$44,[15]BOP!$A$59:$IV$59,[15]BOP!#REF!,[15]BOP!#REF!,[15]BOP!$A$81:$IV$88</definedName>
    <definedName name="Cwvu.a." localSheetId="51" hidden="1">[15]BOP!$A$36:$IV$36,[15]BOP!$A$44:$IV$44,[15]BOP!$A$59:$IV$59,[15]BOP!#REF!,[15]BOP!#REF!,[15]BOP!$A$81:$IV$88</definedName>
    <definedName name="Cwvu.a." localSheetId="52" hidden="1">[15]BOP!$A$36:$IV$36,[15]BOP!$A$44:$IV$44,[15]BOP!$A$59:$IV$59,[15]BOP!#REF!,[15]BOP!#REF!,[15]BOP!$A$81:$IV$88</definedName>
    <definedName name="Cwvu.a." localSheetId="53" hidden="1">[15]BOP!$A$36:$IV$36,[15]BOP!$A$44:$IV$44,[15]BOP!$A$59:$IV$59,[15]BOP!#REF!,[15]BOP!#REF!,[15]BOP!$A$81:$IV$88</definedName>
    <definedName name="Cwvu.a." localSheetId="54" hidden="1">[15]BOP!$A$36:$IV$36,[15]BOP!$A$44:$IV$44,[15]BOP!$A$59:$IV$59,[15]BOP!#REF!,[15]BOP!#REF!,[15]BOP!$A$81:$IV$88</definedName>
    <definedName name="Cwvu.a." localSheetId="55" hidden="1">[15]BOP!$A$36:$IV$36,[15]BOP!$A$44:$IV$44,[15]BOP!$A$59:$IV$59,[15]BOP!#REF!,[15]BOP!#REF!,[15]BOP!$A$81:$IV$88</definedName>
    <definedName name="Cwvu.a." localSheetId="5" hidden="1">[15]BOP!$A$36:$IV$36,[15]BOP!$A$44:$IV$44,[15]BOP!$A$59:$IV$59,[15]BOP!#REF!,[15]BOP!#REF!,[15]BOP!$A$81:$IV$88</definedName>
    <definedName name="Cwvu.a." localSheetId="56" hidden="1">[15]BOP!$A$36:$IV$36,[15]BOP!$A$44:$IV$44,[15]BOP!$A$59:$IV$59,[15]BOP!#REF!,[15]BOP!#REF!,[15]BOP!$A$81:$IV$88</definedName>
    <definedName name="Cwvu.a." localSheetId="57" hidden="1">[15]BOP!$A$36:$IV$36,[15]BOP!$A$44:$IV$44,[15]BOP!$A$59:$IV$59,[15]BOP!#REF!,[15]BOP!#REF!,[15]BOP!$A$81:$IV$88</definedName>
    <definedName name="Cwvu.a." localSheetId="58" hidden="1">[15]BOP!$A$36:$IV$36,[15]BOP!$A$44:$IV$44,[15]BOP!$A$59:$IV$59,[15]BOP!#REF!,[15]BOP!#REF!,[15]BOP!$A$81:$IV$88</definedName>
    <definedName name="Cwvu.a." localSheetId="59" hidden="1">[15]BOP!$A$36:$IV$36,[15]BOP!$A$44:$IV$44,[15]BOP!$A$59:$IV$59,[15]BOP!#REF!,[15]BOP!#REF!,[15]BOP!$A$81:$IV$88</definedName>
    <definedName name="Cwvu.a." localSheetId="60" hidden="1">[15]BOP!$A$36:$IV$36,[15]BOP!$A$44:$IV$44,[15]BOP!$A$59:$IV$59,[15]BOP!#REF!,[15]BOP!#REF!,[15]BOP!$A$81:$IV$88</definedName>
    <definedName name="Cwvu.a." localSheetId="61" hidden="1">[15]BOP!$A$36:$IV$36,[15]BOP!$A$44:$IV$44,[15]BOP!$A$59:$IV$59,[15]BOP!#REF!,[15]BOP!#REF!,[15]BOP!$A$81:$IV$88</definedName>
    <definedName name="Cwvu.a." localSheetId="62" hidden="1">[15]BOP!$A$36:$IV$36,[15]BOP!$A$44:$IV$44,[15]BOP!$A$59:$IV$59,[15]BOP!#REF!,[15]BOP!#REF!,[15]BOP!$A$81:$IV$88</definedName>
    <definedName name="Cwvu.a." localSheetId="63" hidden="1">[15]BOP!$A$36:$IV$36,[15]BOP!$A$44:$IV$44,[15]BOP!$A$59:$IV$59,[15]BOP!#REF!,[15]BOP!#REF!,[15]BOP!$A$81:$IV$88</definedName>
    <definedName name="Cwvu.a." localSheetId="64" hidden="1">[15]BOP!$A$36:$IV$36,[15]BOP!$A$44:$IV$44,[15]BOP!$A$59:$IV$59,[15]BOP!#REF!,[15]BOP!#REF!,[15]BOP!$A$81:$IV$88</definedName>
    <definedName name="Cwvu.a." localSheetId="66" hidden="1">[15]BOP!$A$36:$IV$36,[15]BOP!$A$44:$IV$44,[15]BOP!$A$59:$IV$59,[15]BOP!#REF!,[15]BOP!#REF!,[15]BOP!$A$81:$IV$88</definedName>
    <definedName name="Cwvu.a." localSheetId="6" hidden="1">[15]BOP!$36:$36,[15]BOP!$44:$44,[15]BOP!$59:$59,[15]BOP!#REF!,[15]BOP!#REF!,[15]BOP!$81:$88</definedName>
    <definedName name="Cwvu.a." localSheetId="70" hidden="1">[15]BOP!$A$36:$IV$36,[15]BOP!$A$44:$IV$44,[15]BOP!$A$59:$IV$59,[15]BOP!#REF!,[15]BOP!#REF!,[15]BOP!$A$81:$IV$88</definedName>
    <definedName name="Cwvu.a." localSheetId="71" hidden="1">[15]BOP!$A$36:$IV$36,[15]BOP!$A$44:$IV$44,[15]BOP!$A$59:$IV$59,[15]BOP!#REF!,[15]BOP!#REF!,[15]BOP!$A$81:$IV$88</definedName>
    <definedName name="Cwvu.a." localSheetId="75" hidden="1">[15]BOP!$A$36:$IV$36,[15]BOP!$A$44:$IV$44,[15]BOP!$A$59:$IV$59,[15]BOP!#REF!,[15]BOP!#REF!,[15]BOP!$A$81:$IV$88</definedName>
    <definedName name="Cwvu.a." localSheetId="7" hidden="1">[15]BOP!$A$36:$IV$36,[15]BOP!$A$44:$IV$44,[15]BOP!$A$59:$IV$59,[15]BOP!#REF!,[15]BOP!#REF!,[15]BOP!$A$81:$IV$88</definedName>
    <definedName name="Cwvu.a." localSheetId="8" hidden="1">[15]BOP!$A$36:$IV$36,[15]BOP!$A$44:$IV$44,[15]BOP!$A$59:$IV$59,[15]BOP!#REF!,[15]BOP!#REF!,[15]BOP!$A$81:$IV$88</definedName>
    <definedName name="Cwvu.a." hidden="1">[15]BOP!$A$36:$IV$36,[15]BOP!$A$44:$IV$44,[15]BOP!$A$59:$IV$59,[15]BOP!#REF!,[15]BOP!#REF!,[15]BOP!$A$81:$IV$88</definedName>
    <definedName name="Cwvu.bop." localSheetId="1" hidden="1">[15]BOP!$A$36:$IV$36,[15]BOP!$A$44:$IV$44,[15]BOP!$A$59:$IV$59,[15]BOP!#REF!,[15]BOP!#REF!,[15]BOP!$A$81:$IV$88</definedName>
    <definedName name="Cwvu.bop." localSheetId="11" hidden="1">[15]BOP!$A$36:$IV$36,[15]BOP!$A$44:$IV$44,[15]BOP!$A$59:$IV$59,[15]BOP!#REF!,[15]BOP!#REF!,[15]BOP!$A$81:$IV$88</definedName>
    <definedName name="Cwvu.bop." localSheetId="14" hidden="1">[15]BOP!$A$36:$IV$36,[15]BOP!$A$44:$IV$44,[15]BOP!$A$59:$IV$59,[15]BOP!#REF!,[15]BOP!#REF!,[15]BOP!$A$81:$IV$88</definedName>
    <definedName name="Cwvu.bop." localSheetId="15" hidden="1">[15]BOP!$A$36:$IV$36,[15]BOP!$A$44:$IV$44,[15]BOP!$A$59:$IV$59,[15]BOP!#REF!,[15]BOP!#REF!,[15]BOP!$A$81:$IV$88</definedName>
    <definedName name="Cwvu.bop." localSheetId="16" hidden="1">[15]BOP!$A$36:$IV$36,[15]BOP!$A$44:$IV$44,[15]BOP!$A$59:$IV$59,[15]BOP!#REF!,[15]BOP!#REF!,[15]BOP!$A$81:$IV$88</definedName>
    <definedName name="Cwvu.bop." localSheetId="17" hidden="1">[15]BOP!$A$36:$IV$36,[15]BOP!$A$44:$IV$44,[15]BOP!$A$59:$IV$59,[15]BOP!#REF!,[15]BOP!#REF!,[15]BOP!$A$81:$IV$88</definedName>
    <definedName name="Cwvu.bop." localSheetId="18" hidden="1">[15]BOP!$A$36:$IV$36,[15]BOP!$A$44:$IV$44,[15]BOP!$A$59:$IV$59,[15]BOP!#REF!,[15]BOP!#REF!,[15]BOP!$A$81:$IV$88</definedName>
    <definedName name="Cwvu.bop." localSheetId="20" hidden="1">[15]BOP!$A$36:$IV$36,[15]BOP!$A$44:$IV$44,[15]BOP!$A$59:$IV$59,[15]BOP!#REF!,[15]BOP!#REF!,[15]BOP!$A$81:$IV$88</definedName>
    <definedName name="Cwvu.bop." localSheetId="21" hidden="1">[15]BOP!$A$36:$IV$36,[15]BOP!$A$44:$IV$44,[15]BOP!$A$59:$IV$59,[15]BOP!#REF!,[15]BOP!#REF!,[15]BOP!$A$81:$IV$88</definedName>
    <definedName name="Cwvu.bop." localSheetId="22" hidden="1">[15]BOP!$A$36:$IV$36,[15]BOP!$A$44:$IV$44,[15]BOP!$A$59:$IV$59,[15]BOP!#REF!,[15]BOP!#REF!,[15]BOP!$A$81:$IV$88</definedName>
    <definedName name="Cwvu.bop." localSheetId="23" hidden="1">[15]BOP!$A$36:$IV$36,[15]BOP!$A$44:$IV$44,[15]BOP!$A$59:$IV$59,[15]BOP!#REF!,[15]BOP!#REF!,[15]BOP!$A$81:$IV$88</definedName>
    <definedName name="Cwvu.bop." localSheetId="24" hidden="1">[15]BOP!$A$36:$IV$36,[15]BOP!$A$44:$IV$44,[15]BOP!$A$59:$IV$59,[15]BOP!#REF!,[15]BOP!#REF!,[15]BOP!$A$81:$IV$88</definedName>
    <definedName name="Cwvu.bop." localSheetId="2" hidden="1">[15]BOP!$A$36:$IV$36,[15]BOP!$A$44:$IV$44,[15]BOP!$A$59:$IV$59,[15]BOP!#REF!,[15]BOP!#REF!,[15]BOP!$A$81:$IV$88</definedName>
    <definedName name="Cwvu.bop." localSheetId="27" hidden="1">[15]BOP!$A$36:$IV$36,[15]BOP!$A$44:$IV$44,[15]BOP!$A$59:$IV$59,[15]BOP!#REF!,[15]BOP!#REF!,[15]BOP!$A$81:$IV$88</definedName>
    <definedName name="Cwvu.bop." localSheetId="28" hidden="1">[15]BOP!$A$36:$IV$36,[15]BOP!$A$44:$IV$44,[15]BOP!$A$59:$IV$59,[15]BOP!#REF!,[15]BOP!#REF!,[15]BOP!$A$81:$IV$88</definedName>
    <definedName name="Cwvu.bop." localSheetId="31" hidden="1">[15]BOP!$A$36:$IV$36,[15]BOP!$A$44:$IV$44,[15]BOP!$A$59:$IV$59,[15]BOP!#REF!,[15]BOP!#REF!,[15]BOP!$A$81:$IV$88</definedName>
    <definedName name="Cwvu.bop." localSheetId="32" hidden="1">[15]BOP!$A$36:$IV$36,[15]BOP!$A$44:$IV$44,[15]BOP!$A$59:$IV$59,[15]BOP!#REF!,[15]BOP!#REF!,[15]BOP!$A$81:$IV$88</definedName>
    <definedName name="Cwvu.bop." localSheetId="33" hidden="1">[15]BOP!$A$36:$IV$36,[15]BOP!$A$44:$IV$44,[15]BOP!$A$59:$IV$59,[15]BOP!#REF!,[15]BOP!#REF!,[15]BOP!$A$81:$IV$88</definedName>
    <definedName name="Cwvu.bop." localSheetId="34" hidden="1">[15]BOP!$A$36:$IV$36,[15]BOP!$A$44:$IV$44,[15]BOP!$A$59:$IV$59,[15]BOP!#REF!,[15]BOP!#REF!,[15]BOP!$A$81:$IV$88</definedName>
    <definedName name="Cwvu.bop." localSheetId="3" hidden="1">[15]BOP!$A$36:$IV$36,[15]BOP!$A$44:$IV$44,[15]BOP!$A$59:$IV$59,[15]BOP!#REF!,[15]BOP!#REF!,[15]BOP!$A$81:$IV$88</definedName>
    <definedName name="Cwvu.bop." localSheetId="40" hidden="1">[15]BOP!$A$36:$IV$36,[15]BOP!$A$44:$IV$44,[15]BOP!$A$59:$IV$59,[15]BOP!#REF!,[15]BOP!#REF!,[15]BOP!$A$81:$IV$88</definedName>
    <definedName name="Cwvu.bop." localSheetId="41" hidden="1">[15]BOP!$A$36:$IV$36,[15]BOP!$A$44:$IV$44,[15]BOP!$A$59:$IV$59,[15]BOP!#REF!,[15]BOP!#REF!,[15]BOP!$A$81:$IV$88</definedName>
    <definedName name="Cwvu.bop." localSheetId="42" hidden="1">[15]BOP!$A$36:$IV$36,[15]BOP!$A$44:$IV$44,[15]BOP!$A$59:$IV$59,[15]BOP!#REF!,[15]BOP!#REF!,[15]BOP!$A$81:$IV$88</definedName>
    <definedName name="Cwvu.bop." localSheetId="43" hidden="1">[15]BOP!$A$36:$IV$36,[15]BOP!$A$44:$IV$44,[15]BOP!$A$59:$IV$59,[15]BOP!#REF!,[15]BOP!#REF!,[15]BOP!$A$81:$IV$88</definedName>
    <definedName name="Cwvu.bop." localSheetId="44" hidden="1">[15]BOP!$A$36:$IV$36,[15]BOP!$A$44:$IV$44,[15]BOP!$A$59:$IV$59,[15]BOP!#REF!,[15]BOP!#REF!,[15]BOP!$A$81:$IV$88</definedName>
    <definedName name="Cwvu.bop." localSheetId="4" hidden="1">[15]BOP!$A$36:$IV$36,[15]BOP!$A$44:$IV$44,[15]BOP!$A$59:$IV$59,[15]BOP!#REF!,[15]BOP!#REF!,[15]BOP!$A$81:$IV$88</definedName>
    <definedName name="Cwvu.bop." localSheetId="45" hidden="1">[15]BOP!$A$36:$IV$36,[15]BOP!$A$44:$IV$44,[15]BOP!$A$59:$IV$59,[15]BOP!#REF!,[15]BOP!#REF!,[15]BOP!$A$81:$IV$88</definedName>
    <definedName name="Cwvu.bop." localSheetId="46" hidden="1">[15]BOP!$A$36:$IV$36,[15]BOP!$A$44:$IV$44,[15]BOP!$A$59:$IV$59,[15]BOP!#REF!,[15]BOP!#REF!,[15]BOP!$A$81:$IV$88</definedName>
    <definedName name="Cwvu.bop." localSheetId="47" hidden="1">[15]BOP!$A$36:$IV$36,[15]BOP!$A$44:$IV$44,[15]BOP!$A$59:$IV$59,[15]BOP!#REF!,[15]BOP!#REF!,[15]BOP!$A$81:$IV$88</definedName>
    <definedName name="Cwvu.bop." localSheetId="48" hidden="1">[15]BOP!$A$36:$IV$36,[15]BOP!$A$44:$IV$44,[15]BOP!$A$59:$IV$59,[15]BOP!#REF!,[15]BOP!#REF!,[15]BOP!$A$81:$IV$88</definedName>
    <definedName name="Cwvu.bop." localSheetId="49" hidden="1">[15]BOP!$A$36:$IV$36,[15]BOP!$A$44:$IV$44,[15]BOP!$A$59:$IV$59,[15]BOP!#REF!,[15]BOP!#REF!,[15]BOP!$A$81:$IV$88</definedName>
    <definedName name="Cwvu.bop." localSheetId="50" hidden="1">[15]BOP!$A$36:$IV$36,[15]BOP!$A$44:$IV$44,[15]BOP!$A$59:$IV$59,[15]BOP!#REF!,[15]BOP!#REF!,[15]BOP!$A$81:$IV$88</definedName>
    <definedName name="Cwvu.bop." localSheetId="51" hidden="1">[15]BOP!$A$36:$IV$36,[15]BOP!$A$44:$IV$44,[15]BOP!$A$59:$IV$59,[15]BOP!#REF!,[15]BOP!#REF!,[15]BOP!$A$81:$IV$88</definedName>
    <definedName name="Cwvu.bop." localSheetId="52" hidden="1">[15]BOP!$A$36:$IV$36,[15]BOP!$A$44:$IV$44,[15]BOP!$A$59:$IV$59,[15]BOP!#REF!,[15]BOP!#REF!,[15]BOP!$A$81:$IV$88</definedName>
    <definedName name="Cwvu.bop." localSheetId="53" hidden="1">[15]BOP!$A$36:$IV$36,[15]BOP!$A$44:$IV$44,[15]BOP!$A$59:$IV$59,[15]BOP!#REF!,[15]BOP!#REF!,[15]BOP!$A$81:$IV$88</definedName>
    <definedName name="Cwvu.bop." localSheetId="54" hidden="1">[15]BOP!$A$36:$IV$36,[15]BOP!$A$44:$IV$44,[15]BOP!$A$59:$IV$59,[15]BOP!#REF!,[15]BOP!#REF!,[15]BOP!$A$81:$IV$88</definedName>
    <definedName name="Cwvu.bop." localSheetId="55" hidden="1">[15]BOP!$A$36:$IV$36,[15]BOP!$A$44:$IV$44,[15]BOP!$A$59:$IV$59,[15]BOP!#REF!,[15]BOP!#REF!,[15]BOP!$A$81:$IV$88</definedName>
    <definedName name="Cwvu.bop." localSheetId="5" hidden="1">[15]BOP!$A$36:$IV$36,[15]BOP!$A$44:$IV$44,[15]BOP!$A$59:$IV$59,[15]BOP!#REF!,[15]BOP!#REF!,[15]BOP!$A$81:$IV$88</definedName>
    <definedName name="Cwvu.bop." localSheetId="56" hidden="1">[15]BOP!$A$36:$IV$36,[15]BOP!$A$44:$IV$44,[15]BOP!$A$59:$IV$59,[15]BOP!#REF!,[15]BOP!#REF!,[15]BOP!$A$81:$IV$88</definedName>
    <definedName name="Cwvu.bop." localSheetId="57" hidden="1">[15]BOP!$A$36:$IV$36,[15]BOP!$A$44:$IV$44,[15]BOP!$A$59:$IV$59,[15]BOP!#REF!,[15]BOP!#REF!,[15]BOP!$A$81:$IV$88</definedName>
    <definedName name="Cwvu.bop." localSheetId="58" hidden="1">[15]BOP!$A$36:$IV$36,[15]BOP!$A$44:$IV$44,[15]BOP!$A$59:$IV$59,[15]BOP!#REF!,[15]BOP!#REF!,[15]BOP!$A$81:$IV$88</definedName>
    <definedName name="Cwvu.bop." localSheetId="59" hidden="1">[15]BOP!$A$36:$IV$36,[15]BOP!$A$44:$IV$44,[15]BOP!$A$59:$IV$59,[15]BOP!#REF!,[15]BOP!#REF!,[15]BOP!$A$81:$IV$88</definedName>
    <definedName name="Cwvu.bop." localSheetId="60" hidden="1">[15]BOP!$A$36:$IV$36,[15]BOP!$A$44:$IV$44,[15]BOP!$A$59:$IV$59,[15]BOP!#REF!,[15]BOP!#REF!,[15]BOP!$A$81:$IV$88</definedName>
    <definedName name="Cwvu.bop." localSheetId="61" hidden="1">[15]BOP!$A$36:$IV$36,[15]BOP!$A$44:$IV$44,[15]BOP!$A$59:$IV$59,[15]BOP!#REF!,[15]BOP!#REF!,[15]BOP!$A$81:$IV$88</definedName>
    <definedName name="Cwvu.bop." localSheetId="62" hidden="1">[15]BOP!$A$36:$IV$36,[15]BOP!$A$44:$IV$44,[15]BOP!$A$59:$IV$59,[15]BOP!#REF!,[15]BOP!#REF!,[15]BOP!$A$81:$IV$88</definedName>
    <definedName name="Cwvu.bop." localSheetId="63" hidden="1">[15]BOP!$A$36:$IV$36,[15]BOP!$A$44:$IV$44,[15]BOP!$A$59:$IV$59,[15]BOP!#REF!,[15]BOP!#REF!,[15]BOP!$A$81:$IV$88</definedName>
    <definedName name="Cwvu.bop." localSheetId="64" hidden="1">[15]BOP!$A$36:$IV$36,[15]BOP!$A$44:$IV$44,[15]BOP!$A$59:$IV$59,[15]BOP!#REF!,[15]BOP!#REF!,[15]BOP!$A$81:$IV$88</definedName>
    <definedName name="Cwvu.bop." localSheetId="66" hidden="1">[15]BOP!$A$36:$IV$36,[15]BOP!$A$44:$IV$44,[15]BOP!$A$59:$IV$59,[15]BOP!#REF!,[15]BOP!#REF!,[15]BOP!$A$81:$IV$88</definedName>
    <definedName name="Cwvu.bop." localSheetId="6" hidden="1">[15]BOP!$36:$36,[15]BOP!$44:$44,[15]BOP!$59:$59,[15]BOP!#REF!,[15]BOP!#REF!,[15]BOP!$81:$88</definedName>
    <definedName name="Cwvu.bop." localSheetId="70" hidden="1">[15]BOP!$A$36:$IV$36,[15]BOP!$A$44:$IV$44,[15]BOP!$A$59:$IV$59,[15]BOP!#REF!,[15]BOP!#REF!,[15]BOP!$A$81:$IV$88</definedName>
    <definedName name="Cwvu.bop." localSheetId="71" hidden="1">[15]BOP!$A$36:$IV$36,[15]BOP!$A$44:$IV$44,[15]BOP!$A$59:$IV$59,[15]BOP!#REF!,[15]BOP!#REF!,[15]BOP!$A$81:$IV$88</definedName>
    <definedName name="Cwvu.bop." localSheetId="75" hidden="1">[15]BOP!$A$36:$IV$36,[15]BOP!$A$44:$IV$44,[15]BOP!$A$59:$IV$59,[15]BOP!#REF!,[15]BOP!#REF!,[15]BOP!$A$81:$IV$88</definedName>
    <definedName name="Cwvu.bop." localSheetId="7" hidden="1">[15]BOP!$A$36:$IV$36,[15]BOP!$A$44:$IV$44,[15]BOP!$A$59:$IV$59,[15]BOP!#REF!,[15]BOP!#REF!,[15]BOP!$A$81:$IV$88</definedName>
    <definedName name="Cwvu.bop." localSheetId="8" hidden="1">[15]BOP!$A$36:$IV$36,[15]BOP!$A$44:$IV$44,[15]BOP!$A$59:$IV$59,[15]BOP!#REF!,[15]BOP!#REF!,[15]BOP!$A$81:$IV$88</definedName>
    <definedName name="Cwvu.bop." hidden="1">[15]BOP!$A$36:$IV$36,[15]BOP!$A$44:$IV$44,[15]BOP!$A$59:$IV$59,[15]BOP!#REF!,[15]BOP!#REF!,[15]BOP!$A$81:$IV$88</definedName>
    <definedName name="Cwvu.bop.sr." localSheetId="1" hidden="1">[15]BOP!$A$36:$IV$36,[15]BOP!$A$44:$IV$44,[15]BOP!$A$59:$IV$59,[15]BOP!#REF!,[15]BOP!#REF!,[15]BOP!$A$81:$IV$88</definedName>
    <definedName name="Cwvu.bop.sr." localSheetId="11" hidden="1">[15]BOP!$A$36:$IV$36,[15]BOP!$A$44:$IV$44,[15]BOP!$A$59:$IV$59,[15]BOP!#REF!,[15]BOP!#REF!,[15]BOP!$A$81:$IV$88</definedName>
    <definedName name="Cwvu.bop.sr." localSheetId="18" hidden="1">[15]BOP!$A$36:$IV$36,[15]BOP!$A$44:$IV$44,[15]BOP!$A$59:$IV$59,[15]BOP!#REF!,[15]BOP!#REF!,[15]BOP!$A$81:$IV$88</definedName>
    <definedName name="Cwvu.bop.sr." localSheetId="21" hidden="1">[15]BOP!$A$36:$IV$36,[15]BOP!$A$44:$IV$44,[15]BOP!$A$59:$IV$59,[15]BOP!#REF!,[15]BOP!#REF!,[15]BOP!$A$81:$IV$88</definedName>
    <definedName name="Cwvu.bop.sr." localSheetId="22" hidden="1">[15]BOP!$A$36:$IV$36,[15]BOP!$A$44:$IV$44,[15]BOP!$A$59:$IV$59,[15]BOP!#REF!,[15]BOP!#REF!,[15]BOP!$A$81:$IV$88</definedName>
    <definedName name="Cwvu.bop.sr." localSheetId="23" hidden="1">[15]BOP!$A$36:$IV$36,[15]BOP!$A$44:$IV$44,[15]BOP!$A$59:$IV$59,[15]BOP!#REF!,[15]BOP!#REF!,[15]BOP!$A$81:$IV$88</definedName>
    <definedName name="Cwvu.bop.sr." localSheetId="24" hidden="1">[15]BOP!$A$36:$IV$36,[15]BOP!$A$44:$IV$44,[15]BOP!$A$59:$IV$59,[15]BOP!#REF!,[15]BOP!#REF!,[15]BOP!$A$81:$IV$88</definedName>
    <definedName name="Cwvu.bop.sr." localSheetId="2" hidden="1">[15]BOP!$A$36:$IV$36,[15]BOP!$A$44:$IV$44,[15]BOP!$A$59:$IV$59,[15]BOP!#REF!,[15]BOP!#REF!,[15]BOP!$A$81:$IV$88</definedName>
    <definedName name="Cwvu.bop.sr." localSheetId="27" hidden="1">[15]BOP!$A$36:$IV$36,[15]BOP!$A$44:$IV$44,[15]BOP!$A$59:$IV$59,[15]BOP!#REF!,[15]BOP!#REF!,[15]BOP!$A$81:$IV$88</definedName>
    <definedName name="Cwvu.bop.sr." localSheetId="28" hidden="1">[15]BOP!$A$36:$IV$36,[15]BOP!$A$44:$IV$44,[15]BOP!$A$59:$IV$59,[15]BOP!#REF!,[15]BOP!#REF!,[15]BOP!$A$81:$IV$88</definedName>
    <definedName name="Cwvu.bop.sr." localSheetId="31" hidden="1">[15]BOP!$A$36:$IV$36,[15]BOP!$A$44:$IV$44,[15]BOP!$A$59:$IV$59,[15]BOP!#REF!,[15]BOP!#REF!,[15]BOP!$A$81:$IV$88</definedName>
    <definedName name="Cwvu.bop.sr." localSheetId="32" hidden="1">[15]BOP!$A$36:$IV$36,[15]BOP!$A$44:$IV$44,[15]BOP!$A$59:$IV$59,[15]BOP!#REF!,[15]BOP!#REF!,[15]BOP!$A$81:$IV$88</definedName>
    <definedName name="Cwvu.bop.sr." localSheetId="33" hidden="1">[15]BOP!$A$36:$IV$36,[15]BOP!$A$44:$IV$44,[15]BOP!$A$59:$IV$59,[15]BOP!#REF!,[15]BOP!#REF!,[15]BOP!$A$81:$IV$88</definedName>
    <definedName name="Cwvu.bop.sr." localSheetId="34" hidden="1">[15]BOP!$A$36:$IV$36,[15]BOP!$A$44:$IV$44,[15]BOP!$A$59:$IV$59,[15]BOP!#REF!,[15]BOP!#REF!,[15]BOP!$A$81:$IV$88</definedName>
    <definedName name="Cwvu.bop.sr." localSheetId="3" hidden="1">[15]BOP!$A$36:$IV$36,[15]BOP!$A$44:$IV$44,[15]BOP!$A$59:$IV$59,[15]BOP!#REF!,[15]BOP!#REF!,[15]BOP!$A$81:$IV$88</definedName>
    <definedName name="Cwvu.bop.sr." localSheetId="40" hidden="1">[15]BOP!$A$36:$IV$36,[15]BOP!$A$44:$IV$44,[15]BOP!$A$59:$IV$59,[15]BOP!#REF!,[15]BOP!#REF!,[15]BOP!$A$81:$IV$88</definedName>
    <definedName name="Cwvu.bop.sr." localSheetId="41" hidden="1">[15]BOP!$A$36:$IV$36,[15]BOP!$A$44:$IV$44,[15]BOP!$A$59:$IV$59,[15]BOP!#REF!,[15]BOP!#REF!,[15]BOP!$A$81:$IV$88</definedName>
    <definedName name="Cwvu.bop.sr." localSheetId="42" hidden="1">[15]BOP!$A$36:$IV$36,[15]BOP!$A$44:$IV$44,[15]BOP!$A$59:$IV$59,[15]BOP!#REF!,[15]BOP!#REF!,[15]BOP!$A$81:$IV$88</definedName>
    <definedName name="Cwvu.bop.sr." localSheetId="43" hidden="1">[15]BOP!$A$36:$IV$36,[15]BOP!$A$44:$IV$44,[15]BOP!$A$59:$IV$59,[15]BOP!#REF!,[15]BOP!#REF!,[15]BOP!$A$81:$IV$88</definedName>
    <definedName name="Cwvu.bop.sr." localSheetId="44" hidden="1">[15]BOP!$A$36:$IV$36,[15]BOP!$A$44:$IV$44,[15]BOP!$A$59:$IV$59,[15]BOP!#REF!,[15]BOP!#REF!,[15]BOP!$A$81:$IV$88</definedName>
    <definedName name="Cwvu.bop.sr." localSheetId="4" hidden="1">[15]BOP!$A$36:$IV$36,[15]BOP!$A$44:$IV$44,[15]BOP!$A$59:$IV$59,[15]BOP!#REF!,[15]BOP!#REF!,[15]BOP!$A$81:$IV$88</definedName>
    <definedName name="Cwvu.bop.sr." localSheetId="45" hidden="1">[15]BOP!$A$36:$IV$36,[15]BOP!$A$44:$IV$44,[15]BOP!$A$59:$IV$59,[15]BOP!#REF!,[15]BOP!#REF!,[15]BOP!$A$81:$IV$88</definedName>
    <definedName name="Cwvu.bop.sr." localSheetId="46" hidden="1">[15]BOP!$A$36:$IV$36,[15]BOP!$A$44:$IV$44,[15]BOP!$A$59:$IV$59,[15]BOP!#REF!,[15]BOP!#REF!,[15]BOP!$A$81:$IV$88</definedName>
    <definedName name="Cwvu.bop.sr." localSheetId="47" hidden="1">[15]BOP!$A$36:$IV$36,[15]BOP!$A$44:$IV$44,[15]BOP!$A$59:$IV$59,[15]BOP!#REF!,[15]BOP!#REF!,[15]BOP!$A$81:$IV$88</definedName>
    <definedName name="Cwvu.bop.sr." localSheetId="48" hidden="1">[15]BOP!$A$36:$IV$36,[15]BOP!$A$44:$IV$44,[15]BOP!$A$59:$IV$59,[15]BOP!#REF!,[15]BOP!#REF!,[15]BOP!$A$81:$IV$88</definedName>
    <definedName name="Cwvu.bop.sr." localSheetId="49" hidden="1">[15]BOP!$A$36:$IV$36,[15]BOP!$A$44:$IV$44,[15]BOP!$A$59:$IV$59,[15]BOP!#REF!,[15]BOP!#REF!,[15]BOP!$A$81:$IV$88</definedName>
    <definedName name="Cwvu.bop.sr." localSheetId="50" hidden="1">[15]BOP!$A$36:$IV$36,[15]BOP!$A$44:$IV$44,[15]BOP!$A$59:$IV$59,[15]BOP!#REF!,[15]BOP!#REF!,[15]BOP!$A$81:$IV$88</definedName>
    <definedName name="Cwvu.bop.sr." localSheetId="51" hidden="1">[15]BOP!$A$36:$IV$36,[15]BOP!$A$44:$IV$44,[15]BOP!$A$59:$IV$59,[15]BOP!#REF!,[15]BOP!#REF!,[15]BOP!$A$81:$IV$88</definedName>
    <definedName name="Cwvu.bop.sr." localSheetId="52" hidden="1">[15]BOP!$A$36:$IV$36,[15]BOP!$A$44:$IV$44,[15]BOP!$A$59:$IV$59,[15]BOP!#REF!,[15]BOP!#REF!,[15]BOP!$A$81:$IV$88</definedName>
    <definedName name="Cwvu.bop.sr." localSheetId="53" hidden="1">[15]BOP!$A$36:$IV$36,[15]BOP!$A$44:$IV$44,[15]BOP!$A$59:$IV$59,[15]BOP!#REF!,[15]BOP!#REF!,[15]BOP!$A$81:$IV$88</definedName>
    <definedName name="Cwvu.bop.sr." localSheetId="54" hidden="1">[15]BOP!$A$36:$IV$36,[15]BOP!$A$44:$IV$44,[15]BOP!$A$59:$IV$59,[15]BOP!#REF!,[15]BOP!#REF!,[15]BOP!$A$81:$IV$88</definedName>
    <definedName name="Cwvu.bop.sr." localSheetId="55" hidden="1">[15]BOP!$A$36:$IV$36,[15]BOP!$A$44:$IV$44,[15]BOP!$A$59:$IV$59,[15]BOP!#REF!,[15]BOP!#REF!,[15]BOP!$A$81:$IV$88</definedName>
    <definedName name="Cwvu.bop.sr." localSheetId="5" hidden="1">[15]BOP!$A$36:$IV$36,[15]BOP!$A$44:$IV$44,[15]BOP!$A$59:$IV$59,[15]BOP!#REF!,[15]BOP!#REF!,[15]BOP!$A$81:$IV$88</definedName>
    <definedName name="Cwvu.bop.sr." localSheetId="56" hidden="1">[15]BOP!$A$36:$IV$36,[15]BOP!$A$44:$IV$44,[15]BOP!$A$59:$IV$59,[15]BOP!#REF!,[15]BOP!#REF!,[15]BOP!$A$81:$IV$88</definedName>
    <definedName name="Cwvu.bop.sr." localSheetId="57" hidden="1">[15]BOP!$A$36:$IV$36,[15]BOP!$A$44:$IV$44,[15]BOP!$A$59:$IV$59,[15]BOP!#REF!,[15]BOP!#REF!,[15]BOP!$A$81:$IV$88</definedName>
    <definedName name="Cwvu.bop.sr." localSheetId="58" hidden="1">[15]BOP!$A$36:$IV$36,[15]BOP!$A$44:$IV$44,[15]BOP!$A$59:$IV$59,[15]BOP!#REF!,[15]BOP!#REF!,[15]BOP!$A$81:$IV$88</definedName>
    <definedName name="Cwvu.bop.sr." localSheetId="59" hidden="1">[15]BOP!$A$36:$IV$36,[15]BOP!$A$44:$IV$44,[15]BOP!$A$59:$IV$59,[15]BOP!#REF!,[15]BOP!#REF!,[15]BOP!$A$81:$IV$88</definedName>
    <definedName name="Cwvu.bop.sr." localSheetId="60" hidden="1">[15]BOP!$A$36:$IV$36,[15]BOP!$A$44:$IV$44,[15]BOP!$A$59:$IV$59,[15]BOP!#REF!,[15]BOP!#REF!,[15]BOP!$A$81:$IV$88</definedName>
    <definedName name="Cwvu.bop.sr." localSheetId="61" hidden="1">[15]BOP!$A$36:$IV$36,[15]BOP!$A$44:$IV$44,[15]BOP!$A$59:$IV$59,[15]BOP!#REF!,[15]BOP!#REF!,[15]BOP!$A$81:$IV$88</definedName>
    <definedName name="Cwvu.bop.sr." localSheetId="62" hidden="1">[15]BOP!$A$36:$IV$36,[15]BOP!$A$44:$IV$44,[15]BOP!$A$59:$IV$59,[15]BOP!#REF!,[15]BOP!#REF!,[15]BOP!$A$81:$IV$88</definedName>
    <definedName name="Cwvu.bop.sr." localSheetId="63" hidden="1">[15]BOP!$A$36:$IV$36,[15]BOP!$A$44:$IV$44,[15]BOP!$A$59:$IV$59,[15]BOP!#REF!,[15]BOP!#REF!,[15]BOP!$A$81:$IV$88</definedName>
    <definedName name="Cwvu.bop.sr." localSheetId="64" hidden="1">[15]BOP!$A$36:$IV$36,[15]BOP!$A$44:$IV$44,[15]BOP!$A$59:$IV$59,[15]BOP!#REF!,[15]BOP!#REF!,[15]BOP!$A$81:$IV$88</definedName>
    <definedName name="Cwvu.bop.sr." localSheetId="66" hidden="1">[15]BOP!$A$36:$IV$36,[15]BOP!$A$44:$IV$44,[15]BOP!$A$59:$IV$59,[15]BOP!#REF!,[15]BOP!#REF!,[15]BOP!$A$81:$IV$88</definedName>
    <definedName name="Cwvu.bop.sr." localSheetId="6" hidden="1">[15]BOP!$36:$36,[15]BOP!$44:$44,[15]BOP!$59:$59,[15]BOP!#REF!,[15]BOP!#REF!,[15]BOP!$81:$88</definedName>
    <definedName name="Cwvu.bop.sr." localSheetId="70" hidden="1">[15]BOP!$A$36:$IV$36,[15]BOP!$A$44:$IV$44,[15]BOP!$A$59:$IV$59,[15]BOP!#REF!,[15]BOP!#REF!,[15]BOP!$A$81:$IV$88</definedName>
    <definedName name="Cwvu.bop.sr." localSheetId="71" hidden="1">[15]BOP!$A$36:$IV$36,[15]BOP!$A$44:$IV$44,[15]BOP!$A$59:$IV$59,[15]BOP!#REF!,[15]BOP!#REF!,[15]BOP!$A$81:$IV$88</definedName>
    <definedName name="Cwvu.bop.sr." localSheetId="75" hidden="1">[15]BOP!$A$36:$IV$36,[15]BOP!$A$44:$IV$44,[15]BOP!$A$59:$IV$59,[15]BOP!#REF!,[15]BOP!#REF!,[15]BOP!$A$81:$IV$88</definedName>
    <definedName name="Cwvu.bop.sr." localSheetId="7" hidden="1">[15]BOP!$A$36:$IV$36,[15]BOP!$A$44:$IV$44,[15]BOP!$A$59:$IV$59,[15]BOP!#REF!,[15]BOP!#REF!,[15]BOP!$A$81:$IV$88</definedName>
    <definedName name="Cwvu.bop.sr." localSheetId="8" hidden="1">[15]BOP!$A$36:$IV$36,[15]BOP!$A$44:$IV$44,[15]BOP!$A$59:$IV$59,[15]BOP!#REF!,[15]BOP!#REF!,[15]BOP!$A$81:$IV$88</definedName>
    <definedName name="Cwvu.bop.sr." hidden="1">[15]BOP!$A$36:$IV$36,[15]BOP!$A$44:$IV$44,[15]BOP!$A$59:$IV$59,[15]BOP!#REF!,[15]BOP!#REF!,[15]BOP!$A$81:$IV$88</definedName>
    <definedName name="Cwvu.bopsdr.sr." localSheetId="1" hidden="1">[15]BOP!$A$36:$IV$36,[15]BOP!$A$44:$IV$44,[15]BOP!$A$59:$IV$59,[15]BOP!#REF!,[15]BOP!#REF!,[15]BOP!$A$81:$IV$88</definedName>
    <definedName name="Cwvu.bopsdr.sr." localSheetId="11" hidden="1">[15]BOP!$A$36:$IV$36,[15]BOP!$A$44:$IV$44,[15]BOP!$A$59:$IV$59,[15]BOP!#REF!,[15]BOP!#REF!,[15]BOP!$A$81:$IV$88</definedName>
    <definedName name="Cwvu.bopsdr.sr." localSheetId="18" hidden="1">[15]BOP!$A$36:$IV$36,[15]BOP!$A$44:$IV$44,[15]BOP!$A$59:$IV$59,[15]BOP!#REF!,[15]BOP!#REF!,[15]BOP!$A$81:$IV$88</definedName>
    <definedName name="Cwvu.bopsdr.sr." localSheetId="22" hidden="1">[15]BOP!$A$36:$IV$36,[15]BOP!$A$44:$IV$44,[15]BOP!$A$59:$IV$59,[15]BOP!#REF!,[15]BOP!#REF!,[15]BOP!$A$81:$IV$88</definedName>
    <definedName name="Cwvu.bopsdr.sr." localSheetId="23" hidden="1">[15]BOP!$A$36:$IV$36,[15]BOP!$A$44:$IV$44,[15]BOP!$A$59:$IV$59,[15]BOP!#REF!,[15]BOP!#REF!,[15]BOP!$A$81:$IV$88</definedName>
    <definedName name="Cwvu.bopsdr.sr." localSheetId="2" hidden="1">[15]BOP!$A$36:$IV$36,[15]BOP!$A$44:$IV$44,[15]BOP!$A$59:$IV$59,[15]BOP!#REF!,[15]BOP!#REF!,[15]BOP!$A$81:$IV$88</definedName>
    <definedName name="Cwvu.bopsdr.sr." localSheetId="28" hidden="1">[15]BOP!$A$36:$IV$36,[15]BOP!$A$44:$IV$44,[15]BOP!$A$59:$IV$59,[15]BOP!#REF!,[15]BOP!#REF!,[15]BOP!$A$81:$IV$88</definedName>
    <definedName name="Cwvu.bopsdr.sr." localSheetId="31" hidden="1">[15]BOP!$A$36:$IV$36,[15]BOP!$A$44:$IV$44,[15]BOP!$A$59:$IV$59,[15]BOP!#REF!,[15]BOP!#REF!,[15]BOP!$A$81:$IV$88</definedName>
    <definedName name="Cwvu.bopsdr.sr." localSheetId="32" hidden="1">[15]BOP!$A$36:$IV$36,[15]BOP!$A$44:$IV$44,[15]BOP!$A$59:$IV$59,[15]BOP!#REF!,[15]BOP!#REF!,[15]BOP!$A$81:$IV$88</definedName>
    <definedName name="Cwvu.bopsdr.sr." localSheetId="33" hidden="1">[15]BOP!$A$36:$IV$36,[15]BOP!$A$44:$IV$44,[15]BOP!$A$59:$IV$59,[15]BOP!#REF!,[15]BOP!#REF!,[15]BOP!$A$81:$IV$88</definedName>
    <definedName name="Cwvu.bopsdr.sr." localSheetId="34" hidden="1">[15]BOP!$A$36:$IV$36,[15]BOP!$A$44:$IV$44,[15]BOP!$A$59:$IV$59,[15]BOP!#REF!,[15]BOP!#REF!,[15]BOP!$A$81:$IV$88</definedName>
    <definedName name="Cwvu.bopsdr.sr." localSheetId="3" hidden="1">[15]BOP!$A$36:$IV$36,[15]BOP!$A$44:$IV$44,[15]BOP!$A$59:$IV$59,[15]BOP!#REF!,[15]BOP!#REF!,[15]BOP!$A$81:$IV$88</definedName>
    <definedName name="Cwvu.bopsdr.sr." localSheetId="40" hidden="1">[15]BOP!$A$36:$IV$36,[15]BOP!$A$44:$IV$44,[15]BOP!$A$59:$IV$59,[15]BOP!#REF!,[15]BOP!#REF!,[15]BOP!$A$81:$IV$88</definedName>
    <definedName name="Cwvu.bopsdr.sr." localSheetId="41" hidden="1">[15]BOP!$A$36:$IV$36,[15]BOP!$A$44:$IV$44,[15]BOP!$A$59:$IV$59,[15]BOP!#REF!,[15]BOP!#REF!,[15]BOP!$A$81:$IV$88</definedName>
    <definedName name="Cwvu.bopsdr.sr." localSheetId="42" hidden="1">[15]BOP!$A$36:$IV$36,[15]BOP!$A$44:$IV$44,[15]BOP!$A$59:$IV$59,[15]BOP!#REF!,[15]BOP!#REF!,[15]BOP!$A$81:$IV$88</definedName>
    <definedName name="Cwvu.bopsdr.sr." localSheetId="43" hidden="1">[15]BOP!$A$36:$IV$36,[15]BOP!$A$44:$IV$44,[15]BOP!$A$59:$IV$59,[15]BOP!#REF!,[15]BOP!#REF!,[15]BOP!$A$81:$IV$88</definedName>
    <definedName name="Cwvu.bopsdr.sr." localSheetId="44" hidden="1">[15]BOP!$A$36:$IV$36,[15]BOP!$A$44:$IV$44,[15]BOP!$A$59:$IV$59,[15]BOP!#REF!,[15]BOP!#REF!,[15]BOP!$A$81:$IV$88</definedName>
    <definedName name="Cwvu.bopsdr.sr." localSheetId="4" hidden="1">[15]BOP!$A$36:$IV$36,[15]BOP!$A$44:$IV$44,[15]BOP!$A$59:$IV$59,[15]BOP!#REF!,[15]BOP!#REF!,[15]BOP!$A$81:$IV$88</definedName>
    <definedName name="Cwvu.bopsdr.sr." localSheetId="45" hidden="1">[15]BOP!$A$36:$IV$36,[15]BOP!$A$44:$IV$44,[15]BOP!$A$59:$IV$59,[15]BOP!#REF!,[15]BOP!#REF!,[15]BOP!$A$81:$IV$88</definedName>
    <definedName name="Cwvu.bopsdr.sr." localSheetId="46" hidden="1">[15]BOP!$A$36:$IV$36,[15]BOP!$A$44:$IV$44,[15]BOP!$A$59:$IV$59,[15]BOP!#REF!,[15]BOP!#REF!,[15]BOP!$A$81:$IV$88</definedName>
    <definedName name="Cwvu.bopsdr.sr." localSheetId="47" hidden="1">[15]BOP!$A$36:$IV$36,[15]BOP!$A$44:$IV$44,[15]BOP!$A$59:$IV$59,[15]BOP!#REF!,[15]BOP!#REF!,[15]BOP!$A$81:$IV$88</definedName>
    <definedName name="Cwvu.bopsdr.sr." localSheetId="48" hidden="1">[15]BOP!$A$36:$IV$36,[15]BOP!$A$44:$IV$44,[15]BOP!$A$59:$IV$59,[15]BOP!#REF!,[15]BOP!#REF!,[15]BOP!$A$81:$IV$88</definedName>
    <definedName name="Cwvu.bopsdr.sr." localSheetId="49" hidden="1">[15]BOP!$A$36:$IV$36,[15]BOP!$A$44:$IV$44,[15]BOP!$A$59:$IV$59,[15]BOP!#REF!,[15]BOP!#REF!,[15]BOP!$A$81:$IV$88</definedName>
    <definedName name="Cwvu.bopsdr.sr." localSheetId="50" hidden="1">[15]BOP!$A$36:$IV$36,[15]BOP!$A$44:$IV$44,[15]BOP!$A$59:$IV$59,[15]BOP!#REF!,[15]BOP!#REF!,[15]BOP!$A$81:$IV$88</definedName>
    <definedName name="Cwvu.bopsdr.sr." localSheetId="51" hidden="1">[15]BOP!$A$36:$IV$36,[15]BOP!$A$44:$IV$44,[15]BOP!$A$59:$IV$59,[15]BOP!#REF!,[15]BOP!#REF!,[15]BOP!$A$81:$IV$88</definedName>
    <definedName name="Cwvu.bopsdr.sr." localSheetId="52" hidden="1">[15]BOP!$A$36:$IV$36,[15]BOP!$A$44:$IV$44,[15]BOP!$A$59:$IV$59,[15]BOP!#REF!,[15]BOP!#REF!,[15]BOP!$A$81:$IV$88</definedName>
    <definedName name="Cwvu.bopsdr.sr." localSheetId="53" hidden="1">[15]BOP!$A$36:$IV$36,[15]BOP!$A$44:$IV$44,[15]BOP!$A$59:$IV$59,[15]BOP!#REF!,[15]BOP!#REF!,[15]BOP!$A$81:$IV$88</definedName>
    <definedName name="Cwvu.bopsdr.sr." localSheetId="54" hidden="1">[15]BOP!$A$36:$IV$36,[15]BOP!$A$44:$IV$44,[15]BOP!$A$59:$IV$59,[15]BOP!#REF!,[15]BOP!#REF!,[15]BOP!$A$81:$IV$88</definedName>
    <definedName name="Cwvu.bopsdr.sr." localSheetId="55" hidden="1">[15]BOP!$A$36:$IV$36,[15]BOP!$A$44:$IV$44,[15]BOP!$A$59:$IV$59,[15]BOP!#REF!,[15]BOP!#REF!,[15]BOP!$A$81:$IV$88</definedName>
    <definedName name="Cwvu.bopsdr.sr." localSheetId="5" hidden="1">[15]BOP!$A$36:$IV$36,[15]BOP!$A$44:$IV$44,[15]BOP!$A$59:$IV$59,[15]BOP!#REF!,[15]BOP!#REF!,[15]BOP!$A$81:$IV$88</definedName>
    <definedName name="Cwvu.bopsdr.sr." localSheetId="56" hidden="1">[15]BOP!$A$36:$IV$36,[15]BOP!$A$44:$IV$44,[15]BOP!$A$59:$IV$59,[15]BOP!#REF!,[15]BOP!#REF!,[15]BOP!$A$81:$IV$88</definedName>
    <definedName name="Cwvu.bopsdr.sr." localSheetId="57" hidden="1">[15]BOP!$A$36:$IV$36,[15]BOP!$A$44:$IV$44,[15]BOP!$A$59:$IV$59,[15]BOP!#REF!,[15]BOP!#REF!,[15]BOP!$A$81:$IV$88</definedName>
    <definedName name="Cwvu.bopsdr.sr." localSheetId="58" hidden="1">[15]BOP!$A$36:$IV$36,[15]BOP!$A$44:$IV$44,[15]BOP!$A$59:$IV$59,[15]BOP!#REF!,[15]BOP!#REF!,[15]BOP!$A$81:$IV$88</definedName>
    <definedName name="Cwvu.bopsdr.sr." localSheetId="59" hidden="1">[15]BOP!$A$36:$IV$36,[15]BOP!$A$44:$IV$44,[15]BOP!$A$59:$IV$59,[15]BOP!#REF!,[15]BOP!#REF!,[15]BOP!$A$81:$IV$88</definedName>
    <definedName name="Cwvu.bopsdr.sr." localSheetId="60" hidden="1">[15]BOP!$A$36:$IV$36,[15]BOP!$A$44:$IV$44,[15]BOP!$A$59:$IV$59,[15]BOP!#REF!,[15]BOP!#REF!,[15]BOP!$A$81:$IV$88</definedName>
    <definedName name="Cwvu.bopsdr.sr." localSheetId="61" hidden="1">[15]BOP!$A$36:$IV$36,[15]BOP!$A$44:$IV$44,[15]BOP!$A$59:$IV$59,[15]BOP!#REF!,[15]BOP!#REF!,[15]BOP!$A$81:$IV$88</definedName>
    <definedName name="Cwvu.bopsdr.sr." localSheetId="62" hidden="1">[15]BOP!$A$36:$IV$36,[15]BOP!$A$44:$IV$44,[15]BOP!$A$59:$IV$59,[15]BOP!#REF!,[15]BOP!#REF!,[15]BOP!$A$81:$IV$88</definedName>
    <definedName name="Cwvu.bopsdr.sr." localSheetId="63" hidden="1">[15]BOP!$A$36:$IV$36,[15]BOP!$A$44:$IV$44,[15]BOP!$A$59:$IV$59,[15]BOP!#REF!,[15]BOP!#REF!,[15]BOP!$A$81:$IV$88</definedName>
    <definedName name="Cwvu.bopsdr.sr." localSheetId="64" hidden="1">[15]BOP!$A$36:$IV$36,[15]BOP!$A$44:$IV$44,[15]BOP!$A$59:$IV$59,[15]BOP!#REF!,[15]BOP!#REF!,[15]BOP!$A$81:$IV$88</definedName>
    <definedName name="Cwvu.bopsdr.sr." localSheetId="66" hidden="1">[15]BOP!$A$36:$IV$36,[15]BOP!$A$44:$IV$44,[15]BOP!$A$59:$IV$59,[15]BOP!#REF!,[15]BOP!#REF!,[15]BOP!$A$81:$IV$88</definedName>
    <definedName name="Cwvu.bopsdr.sr." localSheetId="6" hidden="1">[15]BOP!$36:$36,[15]BOP!$44:$44,[15]BOP!$59:$59,[15]BOP!#REF!,[15]BOP!#REF!,[15]BOP!$81:$88</definedName>
    <definedName name="Cwvu.bopsdr.sr." localSheetId="70" hidden="1">[15]BOP!$A$36:$IV$36,[15]BOP!$A$44:$IV$44,[15]BOP!$A$59:$IV$59,[15]BOP!#REF!,[15]BOP!#REF!,[15]BOP!$A$81:$IV$88</definedName>
    <definedName name="Cwvu.bopsdr.sr." localSheetId="71" hidden="1">[15]BOP!$A$36:$IV$36,[15]BOP!$A$44:$IV$44,[15]BOP!$A$59:$IV$59,[15]BOP!#REF!,[15]BOP!#REF!,[15]BOP!$A$81:$IV$88</definedName>
    <definedName name="Cwvu.bopsdr.sr." localSheetId="75" hidden="1">[15]BOP!$A$36:$IV$36,[15]BOP!$A$44:$IV$44,[15]BOP!$A$59:$IV$59,[15]BOP!#REF!,[15]BOP!#REF!,[15]BOP!$A$81:$IV$88</definedName>
    <definedName name="Cwvu.bopsdr.sr." localSheetId="7" hidden="1">[15]BOP!$A$36:$IV$36,[15]BOP!$A$44:$IV$44,[15]BOP!$A$59:$IV$59,[15]BOP!#REF!,[15]BOP!#REF!,[15]BOP!$A$81:$IV$88</definedName>
    <definedName name="Cwvu.bopsdr.sr." localSheetId="8" hidden="1">[15]BOP!$A$36:$IV$36,[15]BOP!$A$44:$IV$44,[15]BOP!$A$59:$IV$59,[15]BOP!#REF!,[15]BOP!#REF!,[15]BOP!$A$81:$IV$88</definedName>
    <definedName name="Cwvu.bopsdr.sr." hidden="1">[15]BOP!$A$36:$IV$36,[15]BOP!$A$44:$IV$44,[15]BOP!$A$59:$IV$59,[15]BOP!#REF!,[15]BOP!#REF!,[15]BOP!$A$81:$IV$88</definedName>
    <definedName name="Cwvu.cotton." localSheetId="1" hidden="1">[15]BOP!$A$36:$IV$36,[15]BOP!$A$44:$IV$44,[15]BOP!$A$59:$IV$59,[15]BOP!#REF!,[15]BOP!#REF!,[15]BOP!$A$79:$IV$79,[15]BOP!$A$81:$IV$88,[15]BOP!#REF!</definedName>
    <definedName name="Cwvu.cotton." localSheetId="11" hidden="1">[15]BOP!$A$36:$IV$36,[15]BOP!$A$44:$IV$44,[15]BOP!$A$59:$IV$59,[15]BOP!#REF!,[15]BOP!#REF!,[15]BOP!$A$79:$IV$79,[15]BOP!$A$81:$IV$88,[15]BOP!#REF!</definedName>
    <definedName name="Cwvu.cotton." localSheetId="14" hidden="1">[15]BOP!$A$36:$IV$36,[15]BOP!$A$44:$IV$44,[15]BOP!$A$59:$IV$59,[15]BOP!#REF!,[15]BOP!#REF!,[15]BOP!$A$79:$IV$79,[15]BOP!$A$81:$IV$88,[15]BOP!#REF!</definedName>
    <definedName name="Cwvu.cotton." localSheetId="15" hidden="1">[15]BOP!$A$36:$IV$36,[15]BOP!$A$44:$IV$44,[15]BOP!$A$59:$IV$59,[15]BOP!#REF!,[15]BOP!#REF!,[15]BOP!$A$79:$IV$79,[15]BOP!$A$81:$IV$88,[15]BOP!#REF!</definedName>
    <definedName name="Cwvu.cotton." localSheetId="16" hidden="1">[15]BOP!$A$36:$IV$36,[15]BOP!$A$44:$IV$44,[15]BOP!$A$59:$IV$59,[15]BOP!#REF!,[15]BOP!#REF!,[15]BOP!$A$79:$IV$79,[15]BOP!$A$81:$IV$88,[15]BOP!#REF!</definedName>
    <definedName name="Cwvu.cotton." localSheetId="17" hidden="1">[15]BOP!$A$36:$IV$36,[15]BOP!$A$44:$IV$44,[15]BOP!$A$59:$IV$59,[15]BOP!#REF!,[15]BOP!#REF!,[15]BOP!$A$79:$IV$79,[15]BOP!$A$81:$IV$88,[15]BOP!#REF!</definedName>
    <definedName name="Cwvu.cotton." localSheetId="18" hidden="1">[15]BOP!$A$36:$IV$36,[15]BOP!$A$44:$IV$44,[15]BOP!$A$59:$IV$59,[15]BOP!#REF!,[15]BOP!#REF!,[15]BOP!$A$79:$IV$79,[15]BOP!$A$81:$IV$88,[15]BOP!#REF!</definedName>
    <definedName name="Cwvu.cotton." localSheetId="19" hidden="1">[15]BOP!$A$36:$IV$36,[15]BOP!$A$44:$IV$44,[15]BOP!$A$59:$IV$59,[15]BOP!#REF!,[15]BOP!#REF!,[15]BOP!$A$79:$IV$79,[15]BOP!$A$81:$IV$88,[15]BOP!#REF!</definedName>
    <definedName name="Cwvu.cotton." localSheetId="20" hidden="1">[15]BOP!$A$36:$IV$36,[15]BOP!$A$44:$IV$44,[15]BOP!$A$59:$IV$59,[15]BOP!#REF!,[15]BOP!#REF!,[15]BOP!$A$79:$IV$79,[15]BOP!$A$81:$IV$88,[15]BOP!#REF!</definedName>
    <definedName name="Cwvu.cotton." localSheetId="22" hidden="1">[15]BOP!$A$36:$IV$36,[15]BOP!$A$44:$IV$44,[15]BOP!$A$59:$IV$59,[15]BOP!#REF!,[15]BOP!#REF!,[15]BOP!$A$79:$IV$79,[15]BOP!$A$81:$IV$88,[15]BOP!#REF!</definedName>
    <definedName name="Cwvu.cotton." localSheetId="23" hidden="1">[15]BOP!$A$36:$IV$36,[15]BOP!$A$44:$IV$44,[15]BOP!$A$59:$IV$59,[15]BOP!#REF!,[15]BOP!#REF!,[15]BOP!$A$79:$IV$79,[15]BOP!$A$81:$IV$88,[15]BOP!#REF!</definedName>
    <definedName name="Cwvu.cotton." localSheetId="25" hidden="1">[15]BOP!$A$36:$IV$36,[15]BOP!$A$44:$IV$44,[15]BOP!$A$59:$IV$59,[15]BOP!#REF!,[15]BOP!#REF!,[15]BOP!$A$79:$IV$79,[15]BOP!$A$81:$IV$88,[15]BOP!#REF!</definedName>
    <definedName name="Cwvu.cotton." localSheetId="2" hidden="1">[15]BOP!$A$36:$IV$36,[15]BOP!$A$44:$IV$44,[15]BOP!$A$59:$IV$59,[15]BOP!#REF!,[15]BOP!#REF!,[15]BOP!$A$79:$IV$79,[15]BOP!$A$81:$IV$88,[15]BOP!#REF!</definedName>
    <definedName name="Cwvu.cotton." localSheetId="26" hidden="1">[15]BOP!$A$36:$IV$36,[15]BOP!$A$44:$IV$44,[15]BOP!$A$59:$IV$59,[15]BOP!#REF!,[15]BOP!#REF!,[15]BOP!$A$79:$IV$79,[15]BOP!$A$81:$IV$88,[15]BOP!#REF!</definedName>
    <definedName name="Cwvu.cotton." localSheetId="28" hidden="1">[15]BOP!$A$36:$IV$36,[15]BOP!$A$44:$IV$44,[15]BOP!$A$59:$IV$59,[15]BOP!#REF!,[15]BOP!#REF!,[15]BOP!$A$79:$IV$79,[15]BOP!$A$81:$IV$88,[15]BOP!#REF!</definedName>
    <definedName name="Cwvu.cotton." localSheetId="29" hidden="1">[15]BOP!$A$36:$IV$36,[15]BOP!$A$44:$IV$44,[15]BOP!$A$59:$IV$59,[15]BOP!#REF!,[15]BOP!#REF!,[15]BOP!$A$79:$IV$79,[15]BOP!$A$81:$IV$88,[15]BOP!#REF!</definedName>
    <definedName name="Cwvu.cotton." localSheetId="30" hidden="1">[15]BOP!$A$36:$IV$36,[15]BOP!$A$44:$IV$44,[15]BOP!$A$59:$IV$59,[15]BOP!#REF!,[15]BOP!#REF!,[15]BOP!$A$79:$IV$79,[15]BOP!$A$81:$IV$88,[15]BOP!#REF!</definedName>
    <definedName name="Cwvu.cotton." localSheetId="31" hidden="1">[15]BOP!$A$36:$IV$36,[15]BOP!$A$44:$IV$44,[15]BOP!$A$59:$IV$59,[15]BOP!#REF!,[15]BOP!#REF!,[15]BOP!$A$79:$IV$79,[15]BOP!$A$81:$IV$88,[15]BOP!#REF!</definedName>
    <definedName name="Cwvu.cotton." localSheetId="32" hidden="1">[15]BOP!$A$36:$IV$36,[15]BOP!$A$44:$IV$44,[15]BOP!$A$59:$IV$59,[15]BOP!#REF!,[15]BOP!#REF!,[15]BOP!$A$79:$IV$79,[15]BOP!$A$81:$IV$88,[15]BOP!#REF!</definedName>
    <definedName name="Cwvu.cotton." localSheetId="33" hidden="1">[15]BOP!$A$36:$IV$36,[15]BOP!$A$44:$IV$44,[15]BOP!$A$59:$IV$59,[15]BOP!#REF!,[15]BOP!#REF!,[15]BOP!$A$79:$IV$79,[15]BOP!$A$81:$IV$88,[15]BOP!#REF!</definedName>
    <definedName name="Cwvu.cotton." localSheetId="34" hidden="1">[15]BOP!$A$36:$IV$36,[15]BOP!$A$44:$IV$44,[15]BOP!$A$59:$IV$59,[15]BOP!#REF!,[15]BOP!#REF!,[15]BOP!$A$79:$IV$79,[15]BOP!$A$81:$IV$88,[15]BOP!#REF!</definedName>
    <definedName name="Cwvu.cotton." localSheetId="3" hidden="1">[15]BOP!$A$36:$IV$36,[15]BOP!$A$44:$IV$44,[15]BOP!$A$59:$IV$59,[15]BOP!#REF!,[15]BOP!#REF!,[15]BOP!$A$79:$IV$79,[15]BOP!$A$81:$IV$88,[15]BOP!#REF!</definedName>
    <definedName name="Cwvu.cotton." localSheetId="40" hidden="1">[15]BOP!$A$36:$IV$36,[15]BOP!$A$44:$IV$44,[15]BOP!$A$59:$IV$59,[15]BOP!#REF!,[15]BOP!#REF!,[15]BOP!$A$79:$IV$79,[15]BOP!$A$81:$IV$88,[15]BOP!#REF!</definedName>
    <definedName name="Cwvu.cotton." localSheetId="41" hidden="1">[15]BOP!$A$36:$IV$36,[15]BOP!$A$44:$IV$44,[15]BOP!$A$59:$IV$59,[15]BOP!#REF!,[15]BOP!#REF!,[15]BOP!$A$79:$IV$79,[15]BOP!$A$81:$IV$88,[15]BOP!#REF!</definedName>
    <definedName name="Cwvu.cotton." localSheetId="42" hidden="1">[15]BOP!$A$36:$IV$36,[15]BOP!$A$44:$IV$44,[15]BOP!$A$59:$IV$59,[15]BOP!#REF!,[15]BOP!#REF!,[15]BOP!$A$79:$IV$79,[15]BOP!$A$81:$IV$88,[15]BOP!#REF!</definedName>
    <definedName name="Cwvu.cotton." localSheetId="43" hidden="1">[15]BOP!$A$36:$IV$36,[15]BOP!$A$44:$IV$44,[15]BOP!$A$59:$IV$59,[15]BOP!#REF!,[15]BOP!#REF!,[15]BOP!$A$79:$IV$79,[15]BOP!$A$81:$IV$88,[15]BOP!#REF!</definedName>
    <definedName name="Cwvu.cotton." localSheetId="44" hidden="1">[15]BOP!$A$36:$IV$36,[15]BOP!$A$44:$IV$44,[15]BOP!$A$59:$IV$59,[15]BOP!#REF!,[15]BOP!#REF!,[15]BOP!$A$79:$IV$79,[15]BOP!$A$81:$IV$88,[15]BOP!#REF!</definedName>
    <definedName name="Cwvu.cotton." localSheetId="4" hidden="1">[15]BOP!$A$36:$IV$36,[15]BOP!$A$44:$IV$44,[15]BOP!$A$59:$IV$59,[15]BOP!#REF!,[15]BOP!#REF!,[15]BOP!$A$79:$IV$79,[15]BOP!$A$81:$IV$88,[15]BOP!#REF!</definedName>
    <definedName name="Cwvu.cotton." localSheetId="45" hidden="1">[15]BOP!$A$36:$IV$36,[15]BOP!$A$44:$IV$44,[15]BOP!$A$59:$IV$59,[15]BOP!#REF!,[15]BOP!#REF!,[15]BOP!$A$79:$IV$79,[15]BOP!$A$81:$IV$88,[15]BOP!#REF!</definedName>
    <definedName name="Cwvu.cotton." localSheetId="46" hidden="1">[15]BOP!$A$36:$IV$36,[15]BOP!$A$44:$IV$44,[15]BOP!$A$59:$IV$59,[15]BOP!#REF!,[15]BOP!#REF!,[15]BOP!$A$79:$IV$79,[15]BOP!$A$81:$IV$88,[15]BOP!#REF!</definedName>
    <definedName name="Cwvu.cotton." localSheetId="47" hidden="1">[15]BOP!$A$36:$IV$36,[15]BOP!$A$44:$IV$44,[15]BOP!$A$59:$IV$59,[15]BOP!#REF!,[15]BOP!#REF!,[15]BOP!$A$79:$IV$79,[15]BOP!$A$81:$IV$88,[15]BOP!#REF!</definedName>
    <definedName name="Cwvu.cotton." localSheetId="48" hidden="1">[15]BOP!$A$36:$IV$36,[15]BOP!$A$44:$IV$44,[15]BOP!$A$59:$IV$59,[15]BOP!#REF!,[15]BOP!#REF!,[15]BOP!$A$79:$IV$79,[15]BOP!$A$81:$IV$88,[15]BOP!#REF!</definedName>
    <definedName name="Cwvu.cotton." localSheetId="49" hidden="1">[15]BOP!$A$36:$IV$36,[15]BOP!$A$44:$IV$44,[15]BOP!$A$59:$IV$59,[15]BOP!#REF!,[15]BOP!#REF!,[15]BOP!$A$79:$IV$79,[15]BOP!$A$81:$IV$88,[15]BOP!#REF!</definedName>
    <definedName name="Cwvu.cotton." localSheetId="50" hidden="1">[15]BOP!$A$36:$IV$36,[15]BOP!$A$44:$IV$44,[15]BOP!$A$59:$IV$59,[15]BOP!#REF!,[15]BOP!#REF!,[15]BOP!$A$79:$IV$79,[15]BOP!$A$81:$IV$88,[15]BOP!#REF!</definedName>
    <definedName name="Cwvu.cotton." localSheetId="51" hidden="1">[15]BOP!$A$36:$IV$36,[15]BOP!$A$44:$IV$44,[15]BOP!$A$59:$IV$59,[15]BOP!#REF!,[15]BOP!#REF!,[15]BOP!$A$79:$IV$79,[15]BOP!$A$81:$IV$88,[15]BOP!#REF!</definedName>
    <definedName name="Cwvu.cotton." localSheetId="52" hidden="1">[15]BOP!$A$36:$IV$36,[15]BOP!$A$44:$IV$44,[15]BOP!$A$59:$IV$59,[15]BOP!#REF!,[15]BOP!#REF!,[15]BOP!$A$79:$IV$79,[15]BOP!$A$81:$IV$88,[15]BOP!#REF!</definedName>
    <definedName name="Cwvu.cotton." localSheetId="53" hidden="1">[15]BOP!$A$36:$IV$36,[15]BOP!$A$44:$IV$44,[15]BOP!$A$59:$IV$59,[15]BOP!#REF!,[15]BOP!#REF!,[15]BOP!$A$79:$IV$79,[15]BOP!$A$81:$IV$88,[15]BOP!#REF!</definedName>
    <definedName name="Cwvu.cotton." localSheetId="54" hidden="1">[15]BOP!$A$36:$IV$36,[15]BOP!$A$44:$IV$44,[15]BOP!$A$59:$IV$59,[15]BOP!#REF!,[15]BOP!#REF!,[15]BOP!$A$79:$IV$79,[15]BOP!$A$81:$IV$88,[15]BOP!#REF!</definedName>
    <definedName name="Cwvu.cotton." localSheetId="55" hidden="1">[15]BOP!$A$36:$IV$36,[15]BOP!$A$44:$IV$44,[15]BOP!$A$59:$IV$59,[15]BOP!#REF!,[15]BOP!#REF!,[15]BOP!$A$79:$IV$79,[15]BOP!$A$81:$IV$88,[15]BOP!#REF!</definedName>
    <definedName name="Cwvu.cotton." localSheetId="5" hidden="1">[15]BOP!$A$36:$IV$36,[15]BOP!$A$44:$IV$44,[15]BOP!$A$59:$IV$59,[15]BOP!#REF!,[15]BOP!#REF!,[15]BOP!$A$79:$IV$79,[15]BOP!$A$81:$IV$88,[15]BOP!#REF!</definedName>
    <definedName name="Cwvu.cotton." localSheetId="56" hidden="1">[15]BOP!$A$36:$IV$36,[15]BOP!$A$44:$IV$44,[15]BOP!$A$59:$IV$59,[15]BOP!#REF!,[15]BOP!#REF!,[15]BOP!$A$79:$IV$79,[15]BOP!$A$81:$IV$88,[15]BOP!#REF!</definedName>
    <definedName name="Cwvu.cotton." localSheetId="57" hidden="1">[15]BOP!$A$36:$IV$36,[15]BOP!$A$44:$IV$44,[15]BOP!$A$59:$IV$59,[15]BOP!#REF!,[15]BOP!#REF!,[15]BOP!$A$79:$IV$79,[15]BOP!$A$81:$IV$88,[15]BOP!#REF!</definedName>
    <definedName name="Cwvu.cotton." localSheetId="58" hidden="1">[15]BOP!$A$36:$IV$36,[15]BOP!$A$44:$IV$44,[15]BOP!$A$59:$IV$59,[15]BOP!#REF!,[15]BOP!#REF!,[15]BOP!$A$79:$IV$79,[15]BOP!$A$81:$IV$88,[15]BOP!#REF!</definedName>
    <definedName name="Cwvu.cotton." localSheetId="59" hidden="1">[15]BOP!$A$36:$IV$36,[15]BOP!$A$44:$IV$44,[15]BOP!$A$59:$IV$59,[15]BOP!#REF!,[15]BOP!#REF!,[15]BOP!$A$79:$IV$79,[15]BOP!$A$81:$IV$88,[15]BOP!#REF!</definedName>
    <definedName name="Cwvu.cotton." localSheetId="60" hidden="1">[15]BOP!$A$36:$IV$36,[15]BOP!$A$44:$IV$44,[15]BOP!$A$59:$IV$59,[15]BOP!#REF!,[15]BOP!#REF!,[15]BOP!$A$79:$IV$79,[15]BOP!$A$81:$IV$88,[15]BOP!#REF!</definedName>
    <definedName name="Cwvu.cotton." localSheetId="61" hidden="1">[15]BOP!$A$36:$IV$36,[15]BOP!$A$44:$IV$44,[15]BOP!$A$59:$IV$59,[15]BOP!#REF!,[15]BOP!#REF!,[15]BOP!$A$79:$IV$79,[15]BOP!$A$81:$IV$88,[15]BOP!#REF!</definedName>
    <definedName name="Cwvu.cotton." localSheetId="62" hidden="1">[15]BOP!$A$36:$IV$36,[15]BOP!$A$44:$IV$44,[15]BOP!$A$59:$IV$59,[15]BOP!#REF!,[15]BOP!#REF!,[15]BOP!$A$79:$IV$79,[15]BOP!$A$81:$IV$88,[15]BOP!#REF!</definedName>
    <definedName name="Cwvu.cotton." localSheetId="63" hidden="1">[15]BOP!$A$36:$IV$36,[15]BOP!$A$44:$IV$44,[15]BOP!$A$59:$IV$59,[15]BOP!#REF!,[15]BOP!#REF!,[15]BOP!$A$79:$IV$79,[15]BOP!$A$81:$IV$88,[15]BOP!#REF!</definedName>
    <definedName name="Cwvu.cotton." localSheetId="64" hidden="1">[15]BOP!$A$36:$IV$36,[15]BOP!$A$44:$IV$44,[15]BOP!$A$59:$IV$59,[15]BOP!#REF!,[15]BOP!#REF!,[15]BOP!$A$79:$IV$79,[15]BOP!$A$81:$IV$88,[15]BOP!#REF!</definedName>
    <definedName name="Cwvu.cotton." localSheetId="66" hidden="1">[15]BOP!$A$36:$IV$36,[15]BOP!$A$44:$IV$44,[15]BOP!$A$59:$IV$59,[15]BOP!#REF!,[15]BOP!#REF!,[15]BOP!$A$79:$IV$79,[15]BOP!$A$81:$IV$88,[15]BOP!#REF!</definedName>
    <definedName name="Cwvu.cotton." localSheetId="6" hidden="1">[15]BOP!$36:$36,[15]BOP!$44:$44,[15]BOP!$59:$59,[15]BOP!#REF!,[15]BOP!#REF!,[15]BOP!$79:$79,[15]BOP!$81:$88,[15]BOP!#REF!</definedName>
    <definedName name="Cwvu.cotton." localSheetId="70" hidden="1">[15]BOP!$A$36:$IV$36,[15]BOP!$A$44:$IV$44,[15]BOP!$A$59:$IV$59,[15]BOP!#REF!,[15]BOP!#REF!,[15]BOP!$A$79:$IV$79,[15]BOP!$A$81:$IV$88,[15]BOP!#REF!</definedName>
    <definedName name="Cwvu.cotton." localSheetId="71" hidden="1">[15]BOP!$A$36:$IV$36,[15]BOP!$A$44:$IV$44,[15]BOP!$A$59:$IV$59,[15]BOP!#REF!,[15]BOP!#REF!,[15]BOP!$A$79:$IV$79,[15]BOP!$A$81:$IV$88,[15]BOP!#REF!</definedName>
    <definedName name="Cwvu.cotton." localSheetId="75" hidden="1">[15]BOP!$A$36:$IV$36,[15]BOP!$A$44:$IV$44,[15]BOP!$A$59:$IV$59,[15]BOP!#REF!,[15]BOP!#REF!,[15]BOP!$A$79:$IV$79,[15]BOP!$A$81:$IV$88,[15]BOP!#REF!</definedName>
    <definedName name="Cwvu.cotton." localSheetId="7" hidden="1">[15]BOP!$A$36:$IV$36,[15]BOP!$A$44:$IV$44,[15]BOP!$A$59:$IV$59,[15]BOP!#REF!,[15]BOP!#REF!,[15]BOP!$A$79:$IV$79,[15]BOP!$A$81:$IV$88,[15]BOP!#REF!</definedName>
    <definedName name="Cwvu.cotton." localSheetId="8" hidden="1">[15]BOP!$A$36:$IV$36,[15]BOP!$A$44:$IV$44,[15]BOP!$A$59:$IV$59,[15]BOP!#REF!,[15]BOP!#REF!,[15]BOP!$A$79:$IV$79,[15]BOP!$A$81:$IV$88,[15]BOP!#REF!</definedName>
    <definedName name="Cwvu.cotton." hidden="1">[15]BOP!$A$36:$IV$36,[15]BOP!$A$44:$IV$44,[15]BOP!$A$59:$IV$59,[15]BOP!#REF!,[15]BOP!#REF!,[15]BOP!$A$79:$IV$79,[15]BOP!$A$81:$IV$88,[15]BOP!#REF!</definedName>
    <definedName name="Cwvu.cottonall." localSheetId="1" hidden="1">[15]BOP!$A$36:$IV$36,[15]BOP!$A$44:$IV$44,[15]BOP!$A$59:$IV$59,[15]BOP!#REF!,[15]BOP!#REF!,[15]BOP!$A$79:$IV$79,[15]BOP!$A$81:$IV$88</definedName>
    <definedName name="Cwvu.cottonall." localSheetId="11" hidden="1">[15]BOP!$A$36:$IV$36,[15]BOP!$A$44:$IV$44,[15]BOP!$A$59:$IV$59,[15]BOP!#REF!,[15]BOP!#REF!,[15]BOP!$A$79:$IV$79,[15]BOP!$A$81:$IV$88</definedName>
    <definedName name="Cwvu.cottonall." localSheetId="18" hidden="1">[15]BOP!$A$36:$IV$36,[15]BOP!$A$44:$IV$44,[15]BOP!$A$59:$IV$59,[15]BOP!#REF!,[15]BOP!#REF!,[15]BOP!$A$79:$IV$79,[15]BOP!$A$81:$IV$88</definedName>
    <definedName name="Cwvu.cottonall." localSheetId="22" hidden="1">[15]BOP!$A$36:$IV$36,[15]BOP!$A$44:$IV$44,[15]BOP!$A$59:$IV$59,[15]BOP!#REF!,[15]BOP!#REF!,[15]BOP!$A$79:$IV$79,[15]BOP!$A$81:$IV$88</definedName>
    <definedName name="Cwvu.cottonall." localSheetId="23" hidden="1">[15]BOP!$A$36:$IV$36,[15]BOP!$A$44:$IV$44,[15]BOP!$A$59:$IV$59,[15]BOP!#REF!,[15]BOP!#REF!,[15]BOP!$A$79:$IV$79,[15]BOP!$A$81:$IV$88</definedName>
    <definedName name="Cwvu.cottonall." localSheetId="2" hidden="1">[15]BOP!$A$36:$IV$36,[15]BOP!$A$44:$IV$44,[15]BOP!$A$59:$IV$59,[15]BOP!#REF!,[15]BOP!#REF!,[15]BOP!$A$79:$IV$79,[15]BOP!$A$81:$IV$88</definedName>
    <definedName name="Cwvu.cottonall." localSheetId="28" hidden="1">[15]BOP!$A$36:$IV$36,[15]BOP!$A$44:$IV$44,[15]BOP!$A$59:$IV$59,[15]BOP!#REF!,[15]BOP!#REF!,[15]BOP!$A$79:$IV$79,[15]BOP!$A$81:$IV$88</definedName>
    <definedName name="Cwvu.cottonall." localSheetId="31" hidden="1">[15]BOP!$A$36:$IV$36,[15]BOP!$A$44:$IV$44,[15]BOP!$A$59:$IV$59,[15]BOP!#REF!,[15]BOP!#REF!,[15]BOP!$A$79:$IV$79,[15]BOP!$A$81:$IV$88</definedName>
    <definedName name="Cwvu.cottonall." localSheetId="32" hidden="1">[15]BOP!$A$36:$IV$36,[15]BOP!$A$44:$IV$44,[15]BOP!$A$59:$IV$59,[15]BOP!#REF!,[15]BOP!#REF!,[15]BOP!$A$79:$IV$79,[15]BOP!$A$81:$IV$88</definedName>
    <definedName name="Cwvu.cottonall." localSheetId="33" hidden="1">[15]BOP!$A$36:$IV$36,[15]BOP!$A$44:$IV$44,[15]BOP!$A$59:$IV$59,[15]BOP!#REF!,[15]BOP!#REF!,[15]BOP!$A$79:$IV$79,[15]BOP!$A$81:$IV$88</definedName>
    <definedName name="Cwvu.cottonall." localSheetId="34" hidden="1">[15]BOP!$A$36:$IV$36,[15]BOP!$A$44:$IV$44,[15]BOP!$A$59:$IV$59,[15]BOP!#REF!,[15]BOP!#REF!,[15]BOP!$A$79:$IV$79,[15]BOP!$A$81:$IV$88</definedName>
    <definedName name="Cwvu.cottonall." localSheetId="3" hidden="1">[15]BOP!$A$36:$IV$36,[15]BOP!$A$44:$IV$44,[15]BOP!$A$59:$IV$59,[15]BOP!#REF!,[15]BOP!#REF!,[15]BOP!$A$79:$IV$79,[15]BOP!$A$81:$IV$88</definedName>
    <definedName name="Cwvu.cottonall." localSheetId="40" hidden="1">[15]BOP!$A$36:$IV$36,[15]BOP!$A$44:$IV$44,[15]BOP!$A$59:$IV$59,[15]BOP!#REF!,[15]BOP!#REF!,[15]BOP!$A$79:$IV$79,[15]BOP!$A$81:$IV$88</definedName>
    <definedName name="Cwvu.cottonall." localSheetId="41" hidden="1">[15]BOP!$A$36:$IV$36,[15]BOP!$A$44:$IV$44,[15]BOP!$A$59:$IV$59,[15]BOP!#REF!,[15]BOP!#REF!,[15]BOP!$A$79:$IV$79,[15]BOP!$A$81:$IV$88</definedName>
    <definedName name="Cwvu.cottonall." localSheetId="42" hidden="1">[15]BOP!$A$36:$IV$36,[15]BOP!$A$44:$IV$44,[15]BOP!$A$59:$IV$59,[15]BOP!#REF!,[15]BOP!#REF!,[15]BOP!$A$79:$IV$79,[15]BOP!$A$81:$IV$88</definedName>
    <definedName name="Cwvu.cottonall." localSheetId="43" hidden="1">[15]BOP!$A$36:$IV$36,[15]BOP!$A$44:$IV$44,[15]BOP!$A$59:$IV$59,[15]BOP!#REF!,[15]BOP!#REF!,[15]BOP!$A$79:$IV$79,[15]BOP!$A$81:$IV$88</definedName>
    <definedName name="Cwvu.cottonall." localSheetId="44" hidden="1">[15]BOP!$A$36:$IV$36,[15]BOP!$A$44:$IV$44,[15]BOP!$A$59:$IV$59,[15]BOP!#REF!,[15]BOP!#REF!,[15]BOP!$A$79:$IV$79,[15]BOP!$A$81:$IV$88</definedName>
    <definedName name="Cwvu.cottonall." localSheetId="4" hidden="1">[15]BOP!$A$36:$IV$36,[15]BOP!$A$44:$IV$44,[15]BOP!$A$59:$IV$59,[15]BOP!#REF!,[15]BOP!#REF!,[15]BOP!$A$79:$IV$79,[15]BOP!$A$81:$IV$88</definedName>
    <definedName name="Cwvu.cottonall." localSheetId="45" hidden="1">[15]BOP!$A$36:$IV$36,[15]BOP!$A$44:$IV$44,[15]BOP!$A$59:$IV$59,[15]BOP!#REF!,[15]BOP!#REF!,[15]BOP!$A$79:$IV$79,[15]BOP!$A$81:$IV$88</definedName>
    <definedName name="Cwvu.cottonall." localSheetId="46" hidden="1">[15]BOP!$A$36:$IV$36,[15]BOP!$A$44:$IV$44,[15]BOP!$A$59:$IV$59,[15]BOP!#REF!,[15]BOP!#REF!,[15]BOP!$A$79:$IV$79,[15]BOP!$A$81:$IV$88</definedName>
    <definedName name="Cwvu.cottonall." localSheetId="47" hidden="1">[15]BOP!$A$36:$IV$36,[15]BOP!$A$44:$IV$44,[15]BOP!$A$59:$IV$59,[15]BOP!#REF!,[15]BOP!#REF!,[15]BOP!$A$79:$IV$79,[15]BOP!$A$81:$IV$88</definedName>
    <definedName name="Cwvu.cottonall." localSheetId="48" hidden="1">[15]BOP!$A$36:$IV$36,[15]BOP!$A$44:$IV$44,[15]BOP!$A$59:$IV$59,[15]BOP!#REF!,[15]BOP!#REF!,[15]BOP!$A$79:$IV$79,[15]BOP!$A$81:$IV$88</definedName>
    <definedName name="Cwvu.cottonall." localSheetId="49" hidden="1">[15]BOP!$A$36:$IV$36,[15]BOP!$A$44:$IV$44,[15]BOP!$A$59:$IV$59,[15]BOP!#REF!,[15]BOP!#REF!,[15]BOP!$A$79:$IV$79,[15]BOP!$A$81:$IV$88</definedName>
    <definedName name="Cwvu.cottonall." localSheetId="50" hidden="1">[15]BOP!$A$36:$IV$36,[15]BOP!$A$44:$IV$44,[15]BOP!$A$59:$IV$59,[15]BOP!#REF!,[15]BOP!#REF!,[15]BOP!$A$79:$IV$79,[15]BOP!$A$81:$IV$88</definedName>
    <definedName name="Cwvu.cottonall." localSheetId="51" hidden="1">[15]BOP!$A$36:$IV$36,[15]BOP!$A$44:$IV$44,[15]BOP!$A$59:$IV$59,[15]BOP!#REF!,[15]BOP!#REF!,[15]BOP!$A$79:$IV$79,[15]BOP!$A$81:$IV$88</definedName>
    <definedName name="Cwvu.cottonall." localSheetId="52" hidden="1">[15]BOP!$A$36:$IV$36,[15]BOP!$A$44:$IV$44,[15]BOP!$A$59:$IV$59,[15]BOP!#REF!,[15]BOP!#REF!,[15]BOP!$A$79:$IV$79,[15]BOP!$A$81:$IV$88</definedName>
    <definedName name="Cwvu.cottonall." localSheetId="53" hidden="1">[15]BOP!$A$36:$IV$36,[15]BOP!$A$44:$IV$44,[15]BOP!$A$59:$IV$59,[15]BOP!#REF!,[15]BOP!#REF!,[15]BOP!$A$79:$IV$79,[15]BOP!$A$81:$IV$88</definedName>
    <definedName name="Cwvu.cottonall." localSheetId="54" hidden="1">[15]BOP!$A$36:$IV$36,[15]BOP!$A$44:$IV$44,[15]BOP!$A$59:$IV$59,[15]BOP!#REF!,[15]BOP!#REF!,[15]BOP!$A$79:$IV$79,[15]BOP!$A$81:$IV$88</definedName>
    <definedName name="Cwvu.cottonall." localSheetId="55" hidden="1">[15]BOP!$A$36:$IV$36,[15]BOP!$A$44:$IV$44,[15]BOP!$A$59:$IV$59,[15]BOP!#REF!,[15]BOP!#REF!,[15]BOP!$A$79:$IV$79,[15]BOP!$A$81:$IV$88</definedName>
    <definedName name="Cwvu.cottonall." localSheetId="5" hidden="1">[15]BOP!$A$36:$IV$36,[15]BOP!$A$44:$IV$44,[15]BOP!$A$59:$IV$59,[15]BOP!#REF!,[15]BOP!#REF!,[15]BOP!$A$79:$IV$79,[15]BOP!$A$81:$IV$88</definedName>
    <definedName name="Cwvu.cottonall." localSheetId="56" hidden="1">[15]BOP!$A$36:$IV$36,[15]BOP!$A$44:$IV$44,[15]BOP!$A$59:$IV$59,[15]BOP!#REF!,[15]BOP!#REF!,[15]BOP!$A$79:$IV$79,[15]BOP!$A$81:$IV$88</definedName>
    <definedName name="Cwvu.cottonall." localSheetId="57" hidden="1">[15]BOP!$A$36:$IV$36,[15]BOP!$A$44:$IV$44,[15]BOP!$A$59:$IV$59,[15]BOP!#REF!,[15]BOP!#REF!,[15]BOP!$A$79:$IV$79,[15]BOP!$A$81:$IV$88</definedName>
    <definedName name="Cwvu.cottonall." localSheetId="58" hidden="1">[15]BOP!$A$36:$IV$36,[15]BOP!$A$44:$IV$44,[15]BOP!$A$59:$IV$59,[15]BOP!#REF!,[15]BOP!#REF!,[15]BOP!$A$79:$IV$79,[15]BOP!$A$81:$IV$88</definedName>
    <definedName name="Cwvu.cottonall." localSheetId="59" hidden="1">[15]BOP!$A$36:$IV$36,[15]BOP!$A$44:$IV$44,[15]BOP!$A$59:$IV$59,[15]BOP!#REF!,[15]BOP!#REF!,[15]BOP!$A$79:$IV$79,[15]BOP!$A$81:$IV$88</definedName>
    <definedName name="Cwvu.cottonall." localSheetId="60" hidden="1">[15]BOP!$A$36:$IV$36,[15]BOP!$A$44:$IV$44,[15]BOP!$A$59:$IV$59,[15]BOP!#REF!,[15]BOP!#REF!,[15]BOP!$A$79:$IV$79,[15]BOP!$A$81:$IV$88</definedName>
    <definedName name="Cwvu.cottonall." localSheetId="61" hidden="1">[15]BOP!$A$36:$IV$36,[15]BOP!$A$44:$IV$44,[15]BOP!$A$59:$IV$59,[15]BOP!#REF!,[15]BOP!#REF!,[15]BOP!$A$79:$IV$79,[15]BOP!$A$81:$IV$88</definedName>
    <definedName name="Cwvu.cottonall." localSheetId="62" hidden="1">[15]BOP!$A$36:$IV$36,[15]BOP!$A$44:$IV$44,[15]BOP!$A$59:$IV$59,[15]BOP!#REF!,[15]BOP!#REF!,[15]BOP!$A$79:$IV$79,[15]BOP!$A$81:$IV$88</definedName>
    <definedName name="Cwvu.cottonall." localSheetId="63" hidden="1">[15]BOP!$A$36:$IV$36,[15]BOP!$A$44:$IV$44,[15]BOP!$A$59:$IV$59,[15]BOP!#REF!,[15]BOP!#REF!,[15]BOP!$A$79:$IV$79,[15]BOP!$A$81:$IV$88</definedName>
    <definedName name="Cwvu.cottonall." localSheetId="66" hidden="1">[15]BOP!$A$36:$IV$36,[15]BOP!$A$44:$IV$44,[15]BOP!$A$59:$IV$59,[15]BOP!#REF!,[15]BOP!#REF!,[15]BOP!$A$79:$IV$79,[15]BOP!$A$81:$IV$88</definedName>
    <definedName name="Cwvu.cottonall." localSheetId="6" hidden="1">[15]BOP!$36:$36,[15]BOP!$44:$44,[15]BOP!$59:$59,[15]BOP!#REF!,[15]BOP!#REF!,[15]BOP!$79:$79,[15]BOP!$81:$88</definedName>
    <definedName name="Cwvu.cottonall." localSheetId="70" hidden="1">[15]BOP!$A$36:$IV$36,[15]BOP!$A$44:$IV$44,[15]BOP!$A$59:$IV$59,[15]BOP!#REF!,[15]BOP!#REF!,[15]BOP!$A$79:$IV$79,[15]BOP!$A$81:$IV$88</definedName>
    <definedName name="Cwvu.cottonall." localSheetId="71" hidden="1">[15]BOP!$A$36:$IV$36,[15]BOP!$A$44:$IV$44,[15]BOP!$A$59:$IV$59,[15]BOP!#REF!,[15]BOP!#REF!,[15]BOP!$A$79:$IV$79,[15]BOP!$A$81:$IV$88</definedName>
    <definedName name="Cwvu.cottonall." localSheetId="75" hidden="1">[15]BOP!$A$36:$IV$36,[15]BOP!$A$44:$IV$44,[15]BOP!$A$59:$IV$59,[15]BOP!#REF!,[15]BOP!#REF!,[15]BOP!$A$79:$IV$79,[15]BOP!$A$81:$IV$88</definedName>
    <definedName name="Cwvu.cottonall." localSheetId="7" hidden="1">[15]BOP!$A$36:$IV$36,[15]BOP!$A$44:$IV$44,[15]BOP!$A$59:$IV$59,[15]BOP!#REF!,[15]BOP!#REF!,[15]BOP!$A$79:$IV$79,[15]BOP!$A$81:$IV$88</definedName>
    <definedName name="Cwvu.cottonall." localSheetId="8" hidden="1">[15]BOP!$A$36:$IV$36,[15]BOP!$A$44:$IV$44,[15]BOP!$A$59:$IV$59,[15]BOP!#REF!,[15]BOP!#REF!,[15]BOP!$A$79:$IV$79,[15]BOP!$A$81:$IV$88</definedName>
    <definedName name="Cwvu.cottonall." hidden="1">[15]BOP!$A$36:$IV$36,[15]BOP!$A$44:$IV$44,[15]BOP!$A$59:$IV$59,[15]BOP!#REF!,[15]BOP!#REF!,[15]BOP!$A$79:$IV$79,[15]BOP!$A$81:$IV$88</definedName>
    <definedName name="Cwvu.exportdetails." localSheetId="1" hidden="1">[15]BOP!$A$36:$IV$36,[15]BOP!$A$44:$IV$44,[15]BOP!$A$59:$IV$59,[15]BOP!#REF!,[15]BOP!#REF!,[15]BOP!$A$79:$IV$79,[15]BOP!#REF!</definedName>
    <definedName name="Cwvu.exportdetails." localSheetId="11" hidden="1">[15]BOP!$A$36:$IV$36,[15]BOP!$A$44:$IV$44,[15]BOP!$A$59:$IV$59,[15]BOP!#REF!,[15]BOP!#REF!,[15]BOP!$A$79:$IV$79,[15]BOP!#REF!</definedName>
    <definedName name="Cwvu.exportdetails." localSheetId="14" hidden="1">[15]BOP!$A$36:$IV$36,[15]BOP!$A$44:$IV$44,[15]BOP!$A$59:$IV$59,[15]BOP!#REF!,[15]BOP!#REF!,[15]BOP!$A$79:$IV$79,[15]BOP!#REF!</definedName>
    <definedName name="Cwvu.exportdetails." localSheetId="15" hidden="1">[15]BOP!$A$36:$IV$36,[15]BOP!$A$44:$IV$44,[15]BOP!$A$59:$IV$59,[15]BOP!#REF!,[15]BOP!#REF!,[15]BOP!$A$79:$IV$79,[15]BOP!#REF!</definedName>
    <definedName name="Cwvu.exportdetails." localSheetId="16" hidden="1">[15]BOP!$A$36:$IV$36,[15]BOP!$A$44:$IV$44,[15]BOP!$A$59:$IV$59,[15]BOP!#REF!,[15]BOP!#REF!,[15]BOP!$A$79:$IV$79,[15]BOP!#REF!</definedName>
    <definedName name="Cwvu.exportdetails." localSheetId="17" hidden="1">[15]BOP!$A$36:$IV$36,[15]BOP!$A$44:$IV$44,[15]BOP!$A$59:$IV$59,[15]BOP!#REF!,[15]BOP!#REF!,[15]BOP!$A$79:$IV$79,[15]BOP!#REF!</definedName>
    <definedName name="Cwvu.exportdetails." localSheetId="18" hidden="1">[15]BOP!$A$36:$IV$36,[15]BOP!$A$44:$IV$44,[15]BOP!$A$59:$IV$59,[15]BOP!#REF!,[15]BOP!#REF!,[15]BOP!$A$79:$IV$79,[15]BOP!#REF!</definedName>
    <definedName name="Cwvu.exportdetails." localSheetId="19" hidden="1">[15]BOP!$A$36:$IV$36,[15]BOP!$A$44:$IV$44,[15]BOP!$A$59:$IV$59,[15]BOP!#REF!,[15]BOP!#REF!,[15]BOP!$A$79:$IV$79,[15]BOP!#REF!</definedName>
    <definedName name="Cwvu.exportdetails." localSheetId="20" hidden="1">[15]BOP!$A$36:$IV$36,[15]BOP!$A$44:$IV$44,[15]BOP!$A$59:$IV$59,[15]BOP!#REF!,[15]BOP!#REF!,[15]BOP!$A$79:$IV$79,[15]BOP!#REF!</definedName>
    <definedName name="Cwvu.exportdetails." localSheetId="21" hidden="1">[15]BOP!$A$36:$IV$36,[15]BOP!$A$44:$IV$44,[15]BOP!$A$59:$IV$59,[15]BOP!#REF!,[15]BOP!#REF!,[15]BOP!$A$79:$IV$79,[15]BOP!#REF!</definedName>
    <definedName name="Cwvu.exportdetails." localSheetId="22" hidden="1">[15]BOP!$A$36:$IV$36,[15]BOP!$A$44:$IV$44,[15]BOP!$A$59:$IV$59,[15]BOP!#REF!,[15]BOP!#REF!,[15]BOP!$A$79:$IV$79,[15]BOP!#REF!</definedName>
    <definedName name="Cwvu.exportdetails." localSheetId="23" hidden="1">[15]BOP!$A$36:$IV$36,[15]BOP!$A$44:$IV$44,[15]BOP!$A$59:$IV$59,[15]BOP!#REF!,[15]BOP!#REF!,[15]BOP!$A$79:$IV$79,[15]BOP!#REF!</definedName>
    <definedName name="Cwvu.exportdetails." localSheetId="24" hidden="1">[15]BOP!$A$36:$IV$36,[15]BOP!$A$44:$IV$44,[15]BOP!$A$59:$IV$59,[15]BOP!#REF!,[15]BOP!#REF!,[15]BOP!$A$79:$IV$79,[15]BOP!#REF!</definedName>
    <definedName name="Cwvu.exportdetails." localSheetId="25" hidden="1">[15]BOP!$A$36:$IV$36,[15]BOP!$A$44:$IV$44,[15]BOP!$A$59:$IV$59,[15]BOP!#REF!,[15]BOP!#REF!,[15]BOP!$A$79:$IV$79,[15]BOP!#REF!</definedName>
    <definedName name="Cwvu.exportdetails." localSheetId="2" hidden="1">[15]BOP!$A$36:$IV$36,[15]BOP!$A$44:$IV$44,[15]BOP!$A$59:$IV$59,[15]BOP!#REF!,[15]BOP!#REF!,[15]BOP!$A$79:$IV$79,[15]BOP!#REF!</definedName>
    <definedName name="Cwvu.exportdetails." localSheetId="26" hidden="1">[15]BOP!$A$36:$IV$36,[15]BOP!$A$44:$IV$44,[15]BOP!$A$59:$IV$59,[15]BOP!#REF!,[15]BOP!#REF!,[15]BOP!$A$79:$IV$79,[15]BOP!#REF!</definedName>
    <definedName name="Cwvu.exportdetails." localSheetId="27" hidden="1">[15]BOP!$A$36:$IV$36,[15]BOP!$A$44:$IV$44,[15]BOP!$A$59:$IV$59,[15]BOP!#REF!,[15]BOP!#REF!,[15]BOP!$A$79:$IV$79,[15]BOP!#REF!</definedName>
    <definedName name="Cwvu.exportdetails." localSheetId="28" hidden="1">[15]BOP!$A$36:$IV$36,[15]BOP!$A$44:$IV$44,[15]BOP!$A$59:$IV$59,[15]BOP!#REF!,[15]BOP!#REF!,[15]BOP!$A$79:$IV$79,[15]BOP!#REF!</definedName>
    <definedName name="Cwvu.exportdetails." localSheetId="29" hidden="1">[15]BOP!$A$36:$IV$36,[15]BOP!$A$44:$IV$44,[15]BOP!$A$59:$IV$59,[15]BOP!#REF!,[15]BOP!#REF!,[15]BOP!$A$79:$IV$79,[15]BOP!#REF!</definedName>
    <definedName name="Cwvu.exportdetails." localSheetId="30" hidden="1">[15]BOP!$A$36:$IV$36,[15]BOP!$A$44:$IV$44,[15]BOP!$A$59:$IV$59,[15]BOP!#REF!,[15]BOP!#REF!,[15]BOP!$A$79:$IV$79,[15]BOP!#REF!</definedName>
    <definedName name="Cwvu.exportdetails." localSheetId="31" hidden="1">[15]BOP!$A$36:$IV$36,[15]BOP!$A$44:$IV$44,[15]BOP!$A$59:$IV$59,[15]BOP!#REF!,[15]BOP!#REF!,[15]BOP!$A$79:$IV$79,[15]BOP!#REF!</definedName>
    <definedName name="Cwvu.exportdetails." localSheetId="32" hidden="1">[15]BOP!$A$36:$IV$36,[15]BOP!$A$44:$IV$44,[15]BOP!$A$59:$IV$59,[15]BOP!#REF!,[15]BOP!#REF!,[15]BOP!$A$79:$IV$79,[15]BOP!#REF!</definedName>
    <definedName name="Cwvu.exportdetails." localSheetId="33" hidden="1">[15]BOP!$A$36:$IV$36,[15]BOP!$A$44:$IV$44,[15]BOP!$A$59:$IV$59,[15]BOP!#REF!,[15]BOP!#REF!,[15]BOP!$A$79:$IV$79,[15]BOP!#REF!</definedName>
    <definedName name="Cwvu.exportdetails." localSheetId="34" hidden="1">[15]BOP!$A$36:$IV$36,[15]BOP!$A$44:$IV$44,[15]BOP!$A$59:$IV$59,[15]BOP!#REF!,[15]BOP!#REF!,[15]BOP!$A$79:$IV$79,[15]BOP!#REF!</definedName>
    <definedName name="Cwvu.exportdetails." localSheetId="3" hidden="1">[15]BOP!$A$36:$IV$36,[15]BOP!$A$44:$IV$44,[15]BOP!$A$59:$IV$59,[15]BOP!#REF!,[15]BOP!#REF!,[15]BOP!$A$79:$IV$79,[15]BOP!#REF!</definedName>
    <definedName name="Cwvu.exportdetails." localSheetId="40" hidden="1">[15]BOP!$A$36:$IV$36,[15]BOP!$A$44:$IV$44,[15]BOP!$A$59:$IV$59,[15]BOP!#REF!,[15]BOP!#REF!,[15]BOP!$A$79:$IV$79,[15]BOP!#REF!</definedName>
    <definedName name="Cwvu.exportdetails." localSheetId="41" hidden="1">[15]BOP!$A$36:$IV$36,[15]BOP!$A$44:$IV$44,[15]BOP!$A$59:$IV$59,[15]BOP!#REF!,[15]BOP!#REF!,[15]BOP!$A$79:$IV$79,[15]BOP!#REF!</definedName>
    <definedName name="Cwvu.exportdetails." localSheetId="42" hidden="1">[15]BOP!$A$36:$IV$36,[15]BOP!$A$44:$IV$44,[15]BOP!$A$59:$IV$59,[15]BOP!#REF!,[15]BOP!#REF!,[15]BOP!$A$79:$IV$79,[15]BOP!#REF!</definedName>
    <definedName name="Cwvu.exportdetails." localSheetId="43" hidden="1">[15]BOP!$A$36:$IV$36,[15]BOP!$A$44:$IV$44,[15]BOP!$A$59:$IV$59,[15]BOP!#REF!,[15]BOP!#REF!,[15]BOP!$A$79:$IV$79,[15]BOP!#REF!</definedName>
    <definedName name="Cwvu.exportdetails." localSheetId="44" hidden="1">[15]BOP!$A$36:$IV$36,[15]BOP!$A$44:$IV$44,[15]BOP!$A$59:$IV$59,[15]BOP!#REF!,[15]BOP!#REF!,[15]BOP!$A$79:$IV$79,[15]BOP!#REF!</definedName>
    <definedName name="Cwvu.exportdetails." localSheetId="4" hidden="1">[15]BOP!$A$36:$IV$36,[15]BOP!$A$44:$IV$44,[15]BOP!$A$59:$IV$59,[15]BOP!#REF!,[15]BOP!#REF!,[15]BOP!$A$79:$IV$79,[15]BOP!#REF!</definedName>
    <definedName name="Cwvu.exportdetails." localSheetId="45" hidden="1">[15]BOP!$A$36:$IV$36,[15]BOP!$A$44:$IV$44,[15]BOP!$A$59:$IV$59,[15]BOP!#REF!,[15]BOP!#REF!,[15]BOP!$A$79:$IV$79,[15]BOP!#REF!</definedName>
    <definedName name="Cwvu.exportdetails." localSheetId="46" hidden="1">[15]BOP!$A$36:$IV$36,[15]BOP!$A$44:$IV$44,[15]BOP!$A$59:$IV$59,[15]BOP!#REF!,[15]BOP!#REF!,[15]BOP!$A$79:$IV$79,[15]BOP!#REF!</definedName>
    <definedName name="Cwvu.exportdetails." localSheetId="47" hidden="1">[15]BOP!$A$36:$IV$36,[15]BOP!$A$44:$IV$44,[15]BOP!$A$59:$IV$59,[15]BOP!#REF!,[15]BOP!#REF!,[15]BOP!$A$79:$IV$79,[15]BOP!#REF!</definedName>
    <definedName name="Cwvu.exportdetails." localSheetId="48" hidden="1">[15]BOP!$A$36:$IV$36,[15]BOP!$A$44:$IV$44,[15]BOP!$A$59:$IV$59,[15]BOP!#REF!,[15]BOP!#REF!,[15]BOP!$A$79:$IV$79,[15]BOP!#REF!</definedName>
    <definedName name="Cwvu.exportdetails." localSheetId="49" hidden="1">[15]BOP!$A$36:$IV$36,[15]BOP!$A$44:$IV$44,[15]BOP!$A$59:$IV$59,[15]BOP!#REF!,[15]BOP!#REF!,[15]BOP!$A$79:$IV$79,[15]BOP!#REF!</definedName>
    <definedName name="Cwvu.exportdetails." localSheetId="50" hidden="1">[15]BOP!$A$36:$IV$36,[15]BOP!$A$44:$IV$44,[15]BOP!$A$59:$IV$59,[15]BOP!#REF!,[15]BOP!#REF!,[15]BOP!$A$79:$IV$79,[15]BOP!#REF!</definedName>
    <definedName name="Cwvu.exportdetails." localSheetId="51" hidden="1">[15]BOP!$A$36:$IV$36,[15]BOP!$A$44:$IV$44,[15]BOP!$A$59:$IV$59,[15]BOP!#REF!,[15]BOP!#REF!,[15]BOP!$A$79:$IV$79,[15]BOP!#REF!</definedName>
    <definedName name="Cwvu.exportdetails." localSheetId="52" hidden="1">[15]BOP!$A$36:$IV$36,[15]BOP!$A$44:$IV$44,[15]BOP!$A$59:$IV$59,[15]BOP!#REF!,[15]BOP!#REF!,[15]BOP!$A$79:$IV$79,[15]BOP!#REF!</definedName>
    <definedName name="Cwvu.exportdetails." localSheetId="53" hidden="1">[15]BOP!$A$36:$IV$36,[15]BOP!$A$44:$IV$44,[15]BOP!$A$59:$IV$59,[15]BOP!#REF!,[15]BOP!#REF!,[15]BOP!$A$79:$IV$79,[15]BOP!#REF!</definedName>
    <definedName name="Cwvu.exportdetails." localSheetId="54" hidden="1">[15]BOP!$A$36:$IV$36,[15]BOP!$A$44:$IV$44,[15]BOP!$A$59:$IV$59,[15]BOP!#REF!,[15]BOP!#REF!,[15]BOP!$A$79:$IV$79,[15]BOP!#REF!</definedName>
    <definedName name="Cwvu.exportdetails." localSheetId="55" hidden="1">[15]BOP!$A$36:$IV$36,[15]BOP!$A$44:$IV$44,[15]BOP!$A$59:$IV$59,[15]BOP!#REF!,[15]BOP!#REF!,[15]BOP!$A$79:$IV$79,[15]BOP!#REF!</definedName>
    <definedName name="Cwvu.exportdetails." localSheetId="5" hidden="1">[15]BOP!$A$36:$IV$36,[15]BOP!$A$44:$IV$44,[15]BOP!$A$59:$IV$59,[15]BOP!#REF!,[15]BOP!#REF!,[15]BOP!$A$79:$IV$79,[15]BOP!#REF!</definedName>
    <definedName name="Cwvu.exportdetails." localSheetId="56" hidden="1">[15]BOP!$A$36:$IV$36,[15]BOP!$A$44:$IV$44,[15]BOP!$A$59:$IV$59,[15]BOP!#REF!,[15]BOP!#REF!,[15]BOP!$A$79:$IV$79,[15]BOP!#REF!</definedName>
    <definedName name="Cwvu.exportdetails." localSheetId="57" hidden="1">[15]BOP!$A$36:$IV$36,[15]BOP!$A$44:$IV$44,[15]BOP!$A$59:$IV$59,[15]BOP!#REF!,[15]BOP!#REF!,[15]BOP!$A$79:$IV$79,[15]BOP!#REF!</definedName>
    <definedName name="Cwvu.exportdetails." localSheetId="58" hidden="1">[15]BOP!$A$36:$IV$36,[15]BOP!$A$44:$IV$44,[15]BOP!$A$59:$IV$59,[15]BOP!#REF!,[15]BOP!#REF!,[15]BOP!$A$79:$IV$79,[15]BOP!#REF!</definedName>
    <definedName name="Cwvu.exportdetails." localSheetId="59" hidden="1">[15]BOP!$A$36:$IV$36,[15]BOP!$A$44:$IV$44,[15]BOP!$A$59:$IV$59,[15]BOP!#REF!,[15]BOP!#REF!,[15]BOP!$A$79:$IV$79,[15]BOP!#REF!</definedName>
    <definedName name="Cwvu.exportdetails." localSheetId="60" hidden="1">[15]BOP!$A$36:$IV$36,[15]BOP!$A$44:$IV$44,[15]BOP!$A$59:$IV$59,[15]BOP!#REF!,[15]BOP!#REF!,[15]BOP!$A$79:$IV$79,[15]BOP!#REF!</definedName>
    <definedName name="Cwvu.exportdetails." localSheetId="61" hidden="1">[15]BOP!$A$36:$IV$36,[15]BOP!$A$44:$IV$44,[15]BOP!$A$59:$IV$59,[15]BOP!#REF!,[15]BOP!#REF!,[15]BOP!$A$79:$IV$79,[15]BOP!#REF!</definedName>
    <definedName name="Cwvu.exportdetails." localSheetId="62" hidden="1">[15]BOP!$A$36:$IV$36,[15]BOP!$A$44:$IV$44,[15]BOP!$A$59:$IV$59,[15]BOP!#REF!,[15]BOP!#REF!,[15]BOP!$A$79:$IV$79,[15]BOP!#REF!</definedName>
    <definedName name="Cwvu.exportdetails." localSheetId="63" hidden="1">[15]BOP!$A$36:$IV$36,[15]BOP!$A$44:$IV$44,[15]BOP!$A$59:$IV$59,[15]BOP!#REF!,[15]BOP!#REF!,[15]BOP!$A$79:$IV$79,[15]BOP!#REF!</definedName>
    <definedName name="Cwvu.exportdetails." localSheetId="64" hidden="1">[15]BOP!$A$36:$IV$36,[15]BOP!$A$44:$IV$44,[15]BOP!$A$59:$IV$59,[15]BOP!#REF!,[15]BOP!#REF!,[15]BOP!$A$79:$IV$79,[15]BOP!#REF!</definedName>
    <definedName name="Cwvu.exportdetails." localSheetId="66" hidden="1">[15]BOP!$A$36:$IV$36,[15]BOP!$A$44:$IV$44,[15]BOP!$A$59:$IV$59,[15]BOP!#REF!,[15]BOP!#REF!,[15]BOP!$A$79:$IV$79,[15]BOP!#REF!</definedName>
    <definedName name="Cwvu.exportdetails." localSheetId="6" hidden="1">[15]BOP!$36:$36,[15]BOP!$44:$44,[15]BOP!$59:$59,[15]BOP!#REF!,[15]BOP!#REF!,[15]BOP!$79:$79,[15]BOP!#REF!</definedName>
    <definedName name="Cwvu.exportdetails." localSheetId="70" hidden="1">[15]BOP!$A$36:$IV$36,[15]BOP!$A$44:$IV$44,[15]BOP!$A$59:$IV$59,[15]BOP!#REF!,[15]BOP!#REF!,[15]BOP!$A$79:$IV$79,[15]BOP!#REF!</definedName>
    <definedName name="Cwvu.exportdetails." localSheetId="71" hidden="1">[15]BOP!$A$36:$IV$36,[15]BOP!$A$44:$IV$44,[15]BOP!$A$59:$IV$59,[15]BOP!#REF!,[15]BOP!#REF!,[15]BOP!$A$79:$IV$79,[15]BOP!#REF!</definedName>
    <definedName name="Cwvu.exportdetails." localSheetId="75" hidden="1">[15]BOP!$A$36:$IV$36,[15]BOP!$A$44:$IV$44,[15]BOP!$A$59:$IV$59,[15]BOP!#REF!,[15]BOP!#REF!,[15]BOP!$A$79:$IV$79,[15]BOP!#REF!</definedName>
    <definedName name="Cwvu.exportdetails." localSheetId="7" hidden="1">[15]BOP!$A$36:$IV$36,[15]BOP!$A$44:$IV$44,[15]BOP!$A$59:$IV$59,[15]BOP!#REF!,[15]BOP!#REF!,[15]BOP!$A$79:$IV$79,[15]BOP!#REF!</definedName>
    <definedName name="Cwvu.exportdetails." localSheetId="8" hidden="1">[15]BOP!$A$36:$IV$36,[15]BOP!$A$44:$IV$44,[15]BOP!$A$59:$IV$59,[15]BOP!#REF!,[15]BOP!#REF!,[15]BOP!$A$79:$IV$79,[15]BOP!#REF!</definedName>
    <definedName name="Cwvu.exportdetails." hidden="1">[15]BOP!$A$36:$IV$36,[15]BOP!$A$44:$IV$44,[15]BOP!$A$59:$IV$59,[15]BOP!#REF!,[15]BOP!#REF!,[15]BOP!$A$79:$IV$79,[15]BOP!#REF!</definedName>
    <definedName name="Cwvu.exports." localSheetId="1" hidden="1">[15]BOP!$A$36:$IV$36,[15]BOP!$A$44:$IV$44,[15]BOP!$A$59:$IV$59,[15]BOP!#REF!,[15]BOP!#REF!,[15]BOP!$A$79:$IV$79,[15]BOP!$A$81:$IV$88,[15]BOP!#REF!</definedName>
    <definedName name="Cwvu.exports." localSheetId="14" hidden="1">[15]BOP!$A$36:$IV$36,[15]BOP!$A$44:$IV$44,[15]BOP!$A$59:$IV$59,[15]BOP!#REF!,[15]BOP!#REF!,[15]BOP!$A$79:$IV$79,[15]BOP!$A$81:$IV$88,[15]BOP!#REF!</definedName>
    <definedName name="Cwvu.exports." localSheetId="15" hidden="1">[15]BOP!$A$36:$IV$36,[15]BOP!$A$44:$IV$44,[15]BOP!$A$59:$IV$59,[15]BOP!#REF!,[15]BOP!#REF!,[15]BOP!$A$79:$IV$79,[15]BOP!$A$81:$IV$88,[15]BOP!#REF!</definedName>
    <definedName name="Cwvu.exports." localSheetId="16" hidden="1">[15]BOP!$A$36:$IV$36,[15]BOP!$A$44:$IV$44,[15]BOP!$A$59:$IV$59,[15]BOP!#REF!,[15]BOP!#REF!,[15]BOP!$A$79:$IV$79,[15]BOP!$A$81:$IV$88,[15]BOP!#REF!</definedName>
    <definedName name="Cwvu.exports." localSheetId="17" hidden="1">[15]BOP!$A$36:$IV$36,[15]BOP!$A$44:$IV$44,[15]BOP!$A$59:$IV$59,[15]BOP!#REF!,[15]BOP!#REF!,[15]BOP!$A$79:$IV$79,[15]BOP!$A$81:$IV$88,[15]BOP!#REF!</definedName>
    <definedName name="Cwvu.exports." localSheetId="19" hidden="1">[15]BOP!$A$36:$IV$36,[15]BOP!$A$44:$IV$44,[15]BOP!$A$59:$IV$59,[15]BOP!#REF!,[15]BOP!#REF!,[15]BOP!$A$79:$IV$79,[15]BOP!$A$81:$IV$88,[15]BOP!#REF!</definedName>
    <definedName name="Cwvu.exports." localSheetId="20" hidden="1">[15]BOP!$A$36:$IV$36,[15]BOP!$A$44:$IV$44,[15]BOP!$A$59:$IV$59,[15]BOP!#REF!,[15]BOP!#REF!,[15]BOP!$A$79:$IV$79,[15]BOP!$A$81:$IV$88,[15]BOP!#REF!</definedName>
    <definedName name="Cwvu.exports." localSheetId="25" hidden="1">[15]BOP!$A$36:$IV$36,[15]BOP!$A$44:$IV$44,[15]BOP!$A$59:$IV$59,[15]BOP!#REF!,[15]BOP!#REF!,[15]BOP!$A$79:$IV$79,[15]BOP!$A$81:$IV$88,[15]BOP!#REF!</definedName>
    <definedName name="Cwvu.exports." localSheetId="26" hidden="1">[15]BOP!$A$36:$IV$36,[15]BOP!$A$44:$IV$44,[15]BOP!$A$59:$IV$59,[15]BOP!#REF!,[15]BOP!#REF!,[15]BOP!$A$79:$IV$79,[15]BOP!$A$81:$IV$88,[15]BOP!#REF!</definedName>
    <definedName name="Cwvu.exports." localSheetId="29" hidden="1">[15]BOP!$A$36:$IV$36,[15]BOP!$A$44:$IV$44,[15]BOP!$A$59:$IV$59,[15]BOP!#REF!,[15]BOP!#REF!,[15]BOP!$A$79:$IV$79,[15]BOP!$A$81:$IV$88,[15]BOP!#REF!</definedName>
    <definedName name="Cwvu.exports." localSheetId="30" hidden="1">[15]BOP!$A$36:$IV$36,[15]BOP!$A$44:$IV$44,[15]BOP!$A$59:$IV$59,[15]BOP!#REF!,[15]BOP!#REF!,[15]BOP!$A$79:$IV$79,[15]BOP!$A$81:$IV$88,[15]BOP!#REF!</definedName>
    <definedName name="Cwvu.exports." localSheetId="31" hidden="1">[15]BOP!$A$36:$IV$36,[15]BOP!$A$44:$IV$44,[15]BOP!$A$59:$IV$59,[15]BOP!#REF!,[15]BOP!#REF!,[15]BOP!$A$79:$IV$79,[15]BOP!$A$81:$IV$88,[15]BOP!#REF!</definedName>
    <definedName name="Cwvu.exports." localSheetId="32" hidden="1">[15]BOP!$A$36:$IV$36,[15]BOP!$A$44:$IV$44,[15]BOP!$A$59:$IV$59,[15]BOP!#REF!,[15]BOP!#REF!,[15]BOP!$A$79:$IV$79,[15]BOP!$A$81:$IV$88,[15]BOP!#REF!</definedName>
    <definedName name="Cwvu.exports." localSheetId="42" hidden="1">[15]BOP!$A$36:$IV$36,[15]BOP!$A$44:$IV$44,[15]BOP!$A$59:$IV$59,[15]BOP!#REF!,[15]BOP!#REF!,[15]BOP!$A$79:$IV$79,[15]BOP!$A$81:$IV$88,[15]BOP!#REF!</definedName>
    <definedName name="Cwvu.exports." localSheetId="43" hidden="1">[15]BOP!$A$36:$IV$36,[15]BOP!$A$44:$IV$44,[15]BOP!$A$59:$IV$59,[15]BOP!#REF!,[15]BOP!#REF!,[15]BOP!$A$79:$IV$79,[15]BOP!$A$81:$IV$88,[15]BOP!#REF!</definedName>
    <definedName name="Cwvu.exports." localSheetId="44" hidden="1">[15]BOP!$A$36:$IV$36,[15]BOP!$A$44:$IV$44,[15]BOP!$A$59:$IV$59,[15]BOP!#REF!,[15]BOP!#REF!,[15]BOP!$A$79:$IV$79,[15]BOP!$A$81:$IV$88,[15]BOP!#REF!</definedName>
    <definedName name="Cwvu.exports." localSheetId="45" hidden="1">[15]BOP!$A$36:$IV$36,[15]BOP!$A$44:$IV$44,[15]BOP!$A$59:$IV$59,[15]BOP!#REF!,[15]BOP!#REF!,[15]BOP!$A$79:$IV$79,[15]BOP!$A$81:$IV$88,[15]BOP!#REF!</definedName>
    <definedName name="Cwvu.exports." localSheetId="46" hidden="1">[15]BOP!$A$36:$IV$36,[15]BOP!$A$44:$IV$44,[15]BOP!$A$59:$IV$59,[15]BOP!#REF!,[15]BOP!#REF!,[15]BOP!$A$79:$IV$79,[15]BOP!$A$81:$IV$88,[15]BOP!#REF!</definedName>
    <definedName name="Cwvu.exports." localSheetId="47" hidden="1">[15]BOP!$A$36:$IV$36,[15]BOP!$A$44:$IV$44,[15]BOP!$A$59:$IV$59,[15]BOP!#REF!,[15]BOP!#REF!,[15]BOP!$A$79:$IV$79,[15]BOP!$A$81:$IV$88,[15]BOP!#REF!</definedName>
    <definedName name="Cwvu.exports." localSheetId="48" hidden="1">[15]BOP!$A$36:$IV$36,[15]BOP!$A$44:$IV$44,[15]BOP!$A$59:$IV$59,[15]BOP!#REF!,[15]BOP!#REF!,[15]BOP!$A$79:$IV$79,[15]BOP!$A$81:$IV$88,[15]BOP!#REF!</definedName>
    <definedName name="Cwvu.exports." localSheetId="49" hidden="1">[15]BOP!$A$36:$IV$36,[15]BOP!$A$44:$IV$44,[15]BOP!$A$59:$IV$59,[15]BOP!#REF!,[15]BOP!#REF!,[15]BOP!$A$79:$IV$79,[15]BOP!$A$81:$IV$88,[15]BOP!#REF!</definedName>
    <definedName name="Cwvu.exports." localSheetId="50" hidden="1">[15]BOP!$A$36:$IV$36,[15]BOP!$A$44:$IV$44,[15]BOP!$A$59:$IV$59,[15]BOP!#REF!,[15]BOP!#REF!,[15]BOP!$A$79:$IV$79,[15]BOP!$A$81:$IV$88,[15]BOP!#REF!</definedName>
    <definedName name="Cwvu.exports." localSheetId="51" hidden="1">[15]BOP!$A$36:$IV$36,[15]BOP!$A$44:$IV$44,[15]BOP!$A$59:$IV$59,[15]BOP!#REF!,[15]BOP!#REF!,[15]BOP!$A$79:$IV$79,[15]BOP!$A$81:$IV$88,[15]BOP!#REF!</definedName>
    <definedName name="Cwvu.exports." localSheetId="52" hidden="1">[15]BOP!$A$36:$IV$36,[15]BOP!$A$44:$IV$44,[15]BOP!$A$59:$IV$59,[15]BOP!#REF!,[15]BOP!#REF!,[15]BOP!$A$79:$IV$79,[15]BOP!$A$81:$IV$88,[15]BOP!#REF!</definedName>
    <definedName name="Cwvu.exports." localSheetId="53" hidden="1">[15]BOP!$A$36:$IV$36,[15]BOP!$A$44:$IV$44,[15]BOP!$A$59:$IV$59,[15]BOP!#REF!,[15]BOP!#REF!,[15]BOP!$A$79:$IV$79,[15]BOP!$A$81:$IV$88,[15]BOP!#REF!</definedName>
    <definedName name="Cwvu.exports." localSheetId="57" hidden="1">[15]BOP!$A$36:$IV$36,[15]BOP!$A$44:$IV$44,[15]BOP!$A$59:$IV$59,[15]BOP!#REF!,[15]BOP!#REF!,[15]BOP!$A$79:$IV$79,[15]BOP!$A$81:$IV$88,[15]BOP!#REF!</definedName>
    <definedName name="Cwvu.exports." localSheetId="64" hidden="1">[15]BOP!$A$36:$IV$36,[15]BOP!$A$44:$IV$44,[15]BOP!$A$59:$IV$59,[15]BOP!#REF!,[15]BOP!#REF!,[15]BOP!$A$79:$IV$79,[15]BOP!$A$81:$IV$88,[15]BOP!#REF!</definedName>
    <definedName name="Cwvu.exports." localSheetId="66" hidden="1">[15]BOP!$A$36:$IV$36,[15]BOP!$A$44:$IV$44,[15]BOP!$A$59:$IV$59,[15]BOP!#REF!,[15]BOP!#REF!,[15]BOP!$A$79:$IV$79,[15]BOP!$A$81:$IV$88,[15]BOP!#REF!</definedName>
    <definedName name="Cwvu.exports." localSheetId="6" hidden="1">[15]BOP!$36:$36,[15]BOP!$44:$44,[15]BOP!$59:$59,[15]BOP!#REF!,[15]BOP!#REF!,[15]BOP!$79:$79,[15]BOP!$81:$88,[15]BOP!#REF!</definedName>
    <definedName name="Cwvu.exports." localSheetId="75" hidden="1">[15]BOP!$A$36:$IV$36,[15]BOP!$A$44:$IV$44,[15]BOP!$A$59:$IV$59,[15]BOP!#REF!,[15]BOP!#REF!,[15]BOP!$A$79:$IV$79,[15]BOP!$A$81:$IV$88,[15]BOP!#REF!</definedName>
    <definedName name="Cwvu.exports." hidden="1">[15]BOP!$A$36:$IV$36,[15]BOP!$A$44:$IV$44,[15]BOP!$A$59:$IV$59,[15]BOP!#REF!,[15]BOP!#REF!,[15]BOP!$A$79:$IV$79,[15]BOP!$A$81:$IV$88,[15]BOP!#REF!</definedName>
    <definedName name="Cwvu.gold." localSheetId="1" hidden="1">[15]BOP!$A$36:$IV$36,[15]BOP!$A$44:$IV$44,[15]BOP!$A$59:$IV$59,[15]BOP!#REF!,[15]BOP!#REF!,[15]BOP!$A$79:$IV$79,[15]BOP!$A$81:$IV$88,[15]BOP!#REF!</definedName>
    <definedName name="Cwvu.gold." localSheetId="14" hidden="1">[15]BOP!$A$36:$IV$36,[15]BOP!$A$44:$IV$44,[15]BOP!$A$59:$IV$59,[15]BOP!#REF!,[15]BOP!#REF!,[15]BOP!$A$79:$IV$79,[15]BOP!$A$81:$IV$88,[15]BOP!#REF!</definedName>
    <definedName name="Cwvu.gold." localSheetId="15" hidden="1">[15]BOP!$A$36:$IV$36,[15]BOP!$A$44:$IV$44,[15]BOP!$A$59:$IV$59,[15]BOP!#REF!,[15]BOP!#REF!,[15]BOP!$A$79:$IV$79,[15]BOP!$A$81:$IV$88,[15]BOP!#REF!</definedName>
    <definedName name="Cwvu.gold." localSheetId="16" hidden="1">[15]BOP!$A$36:$IV$36,[15]BOP!$A$44:$IV$44,[15]BOP!$A$59:$IV$59,[15]BOP!#REF!,[15]BOP!#REF!,[15]BOP!$A$79:$IV$79,[15]BOP!$A$81:$IV$88,[15]BOP!#REF!</definedName>
    <definedName name="Cwvu.gold." localSheetId="17" hidden="1">[15]BOP!$A$36:$IV$36,[15]BOP!$A$44:$IV$44,[15]BOP!$A$59:$IV$59,[15]BOP!#REF!,[15]BOP!#REF!,[15]BOP!$A$79:$IV$79,[15]BOP!$A$81:$IV$88,[15]BOP!#REF!</definedName>
    <definedName name="Cwvu.gold." localSheetId="19" hidden="1">[15]BOP!$A$36:$IV$36,[15]BOP!$A$44:$IV$44,[15]BOP!$A$59:$IV$59,[15]BOP!#REF!,[15]BOP!#REF!,[15]BOP!$A$79:$IV$79,[15]BOP!$A$81:$IV$88,[15]BOP!#REF!</definedName>
    <definedName name="Cwvu.gold." localSheetId="20" hidden="1">[15]BOP!$A$36:$IV$36,[15]BOP!$A$44:$IV$44,[15]BOP!$A$59:$IV$59,[15]BOP!#REF!,[15]BOP!#REF!,[15]BOP!$A$79:$IV$79,[15]BOP!$A$81:$IV$88,[15]BOP!#REF!</definedName>
    <definedName name="Cwvu.gold." localSheetId="25" hidden="1">[15]BOP!$A$36:$IV$36,[15]BOP!$A$44:$IV$44,[15]BOP!$A$59:$IV$59,[15]BOP!#REF!,[15]BOP!#REF!,[15]BOP!$A$79:$IV$79,[15]BOP!$A$81:$IV$88,[15]BOP!#REF!</definedName>
    <definedName name="Cwvu.gold." localSheetId="26" hidden="1">[15]BOP!$A$36:$IV$36,[15]BOP!$A$44:$IV$44,[15]BOP!$A$59:$IV$59,[15]BOP!#REF!,[15]BOP!#REF!,[15]BOP!$A$79:$IV$79,[15]BOP!$A$81:$IV$88,[15]BOP!#REF!</definedName>
    <definedName name="Cwvu.gold." localSheetId="29" hidden="1">[15]BOP!$A$36:$IV$36,[15]BOP!$A$44:$IV$44,[15]BOP!$A$59:$IV$59,[15]BOP!#REF!,[15]BOP!#REF!,[15]BOP!$A$79:$IV$79,[15]BOP!$A$81:$IV$88,[15]BOP!#REF!</definedName>
    <definedName name="Cwvu.gold." localSheetId="30" hidden="1">[15]BOP!$A$36:$IV$36,[15]BOP!$A$44:$IV$44,[15]BOP!$A$59:$IV$59,[15]BOP!#REF!,[15]BOP!#REF!,[15]BOP!$A$79:$IV$79,[15]BOP!$A$81:$IV$88,[15]BOP!#REF!</definedName>
    <definedName name="Cwvu.gold." localSheetId="31" hidden="1">[15]BOP!$A$36:$IV$36,[15]BOP!$A$44:$IV$44,[15]BOP!$A$59:$IV$59,[15]BOP!#REF!,[15]BOP!#REF!,[15]BOP!$A$79:$IV$79,[15]BOP!$A$81:$IV$88,[15]BOP!#REF!</definedName>
    <definedName name="Cwvu.gold." localSheetId="32" hidden="1">[15]BOP!$A$36:$IV$36,[15]BOP!$A$44:$IV$44,[15]BOP!$A$59:$IV$59,[15]BOP!#REF!,[15]BOP!#REF!,[15]BOP!$A$79:$IV$79,[15]BOP!$A$81:$IV$88,[15]BOP!#REF!</definedName>
    <definedName name="Cwvu.gold." localSheetId="42" hidden="1">[15]BOP!$A$36:$IV$36,[15]BOP!$A$44:$IV$44,[15]BOP!$A$59:$IV$59,[15]BOP!#REF!,[15]BOP!#REF!,[15]BOP!$A$79:$IV$79,[15]BOP!$A$81:$IV$88,[15]BOP!#REF!</definedName>
    <definedName name="Cwvu.gold." localSheetId="43" hidden="1">[15]BOP!$A$36:$IV$36,[15]BOP!$A$44:$IV$44,[15]BOP!$A$59:$IV$59,[15]BOP!#REF!,[15]BOP!#REF!,[15]BOP!$A$79:$IV$79,[15]BOP!$A$81:$IV$88,[15]BOP!#REF!</definedName>
    <definedName name="Cwvu.gold." localSheetId="44" hidden="1">[15]BOP!$A$36:$IV$36,[15]BOP!$A$44:$IV$44,[15]BOP!$A$59:$IV$59,[15]BOP!#REF!,[15]BOP!#REF!,[15]BOP!$A$79:$IV$79,[15]BOP!$A$81:$IV$88,[15]BOP!#REF!</definedName>
    <definedName name="Cwvu.gold." localSheetId="45" hidden="1">[15]BOP!$A$36:$IV$36,[15]BOP!$A$44:$IV$44,[15]BOP!$A$59:$IV$59,[15]BOP!#REF!,[15]BOP!#REF!,[15]BOP!$A$79:$IV$79,[15]BOP!$A$81:$IV$88,[15]BOP!#REF!</definedName>
    <definedName name="Cwvu.gold." localSheetId="46" hidden="1">[15]BOP!$A$36:$IV$36,[15]BOP!$A$44:$IV$44,[15]BOP!$A$59:$IV$59,[15]BOP!#REF!,[15]BOP!#REF!,[15]BOP!$A$79:$IV$79,[15]BOP!$A$81:$IV$88,[15]BOP!#REF!</definedName>
    <definedName name="Cwvu.gold." localSheetId="47" hidden="1">[15]BOP!$A$36:$IV$36,[15]BOP!$A$44:$IV$44,[15]BOP!$A$59:$IV$59,[15]BOP!#REF!,[15]BOP!#REF!,[15]BOP!$A$79:$IV$79,[15]BOP!$A$81:$IV$88,[15]BOP!#REF!</definedName>
    <definedName name="Cwvu.gold." localSheetId="48" hidden="1">[15]BOP!$A$36:$IV$36,[15]BOP!$A$44:$IV$44,[15]BOP!$A$59:$IV$59,[15]BOP!#REF!,[15]BOP!#REF!,[15]BOP!$A$79:$IV$79,[15]BOP!$A$81:$IV$88,[15]BOP!#REF!</definedName>
    <definedName name="Cwvu.gold." localSheetId="49" hidden="1">[15]BOP!$A$36:$IV$36,[15]BOP!$A$44:$IV$44,[15]BOP!$A$59:$IV$59,[15]BOP!#REF!,[15]BOP!#REF!,[15]BOP!$A$79:$IV$79,[15]BOP!$A$81:$IV$88,[15]BOP!#REF!</definedName>
    <definedName name="Cwvu.gold." localSheetId="50" hidden="1">[15]BOP!$A$36:$IV$36,[15]BOP!$A$44:$IV$44,[15]BOP!$A$59:$IV$59,[15]BOP!#REF!,[15]BOP!#REF!,[15]BOP!$A$79:$IV$79,[15]BOP!$A$81:$IV$88,[15]BOP!#REF!</definedName>
    <definedName name="Cwvu.gold." localSheetId="51" hidden="1">[15]BOP!$A$36:$IV$36,[15]BOP!$A$44:$IV$44,[15]BOP!$A$59:$IV$59,[15]BOP!#REF!,[15]BOP!#REF!,[15]BOP!$A$79:$IV$79,[15]BOP!$A$81:$IV$88,[15]BOP!#REF!</definedName>
    <definedName name="Cwvu.gold." localSheetId="52" hidden="1">[15]BOP!$A$36:$IV$36,[15]BOP!$A$44:$IV$44,[15]BOP!$A$59:$IV$59,[15]BOP!#REF!,[15]BOP!#REF!,[15]BOP!$A$79:$IV$79,[15]BOP!$A$81:$IV$88,[15]BOP!#REF!</definedName>
    <definedName name="Cwvu.gold." localSheetId="53" hidden="1">[15]BOP!$A$36:$IV$36,[15]BOP!$A$44:$IV$44,[15]BOP!$A$59:$IV$59,[15]BOP!#REF!,[15]BOP!#REF!,[15]BOP!$A$79:$IV$79,[15]BOP!$A$81:$IV$88,[15]BOP!#REF!</definedName>
    <definedName name="Cwvu.gold." localSheetId="57" hidden="1">[15]BOP!$A$36:$IV$36,[15]BOP!$A$44:$IV$44,[15]BOP!$A$59:$IV$59,[15]BOP!#REF!,[15]BOP!#REF!,[15]BOP!$A$79:$IV$79,[15]BOP!$A$81:$IV$88,[15]BOP!#REF!</definedName>
    <definedName name="Cwvu.gold." localSheetId="64" hidden="1">[15]BOP!$A$36:$IV$36,[15]BOP!$A$44:$IV$44,[15]BOP!$A$59:$IV$59,[15]BOP!#REF!,[15]BOP!#REF!,[15]BOP!$A$79:$IV$79,[15]BOP!$A$81:$IV$88,[15]BOP!#REF!</definedName>
    <definedName name="Cwvu.gold." localSheetId="66" hidden="1">[15]BOP!$A$36:$IV$36,[15]BOP!$A$44:$IV$44,[15]BOP!$A$59:$IV$59,[15]BOP!#REF!,[15]BOP!#REF!,[15]BOP!$A$79:$IV$79,[15]BOP!$A$81:$IV$88,[15]BOP!#REF!</definedName>
    <definedName name="Cwvu.gold." localSheetId="6" hidden="1">[15]BOP!$36:$36,[15]BOP!$44:$44,[15]BOP!$59:$59,[15]BOP!#REF!,[15]BOP!#REF!,[15]BOP!$79:$79,[15]BOP!$81:$88,[15]BOP!#REF!</definedName>
    <definedName name="Cwvu.gold." localSheetId="75" hidden="1">[15]BOP!$A$36:$IV$36,[15]BOP!$A$44:$IV$44,[15]BOP!$A$59:$IV$59,[15]BOP!#REF!,[15]BOP!#REF!,[15]BOP!$A$79:$IV$79,[15]BOP!$A$81:$IV$88,[15]BOP!#REF!</definedName>
    <definedName name="Cwvu.gold." hidden="1">[15]BOP!$A$36:$IV$36,[15]BOP!$A$44:$IV$44,[15]BOP!$A$59:$IV$59,[15]BOP!#REF!,[15]BOP!#REF!,[15]BOP!$A$79:$IV$79,[15]BOP!$A$81:$IV$88,[15]BOP!#REF!</definedName>
    <definedName name="Cwvu.goldall." localSheetId="1" hidden="1">[15]BOP!$A$36:$IV$36,[15]BOP!$A$44:$IV$44,[15]BOP!$A$59:$IV$59,[15]BOP!#REF!,[15]BOP!#REF!,[15]BOP!$A$79:$IV$79,[15]BOP!$A$81:$IV$88,[15]BOP!#REF!</definedName>
    <definedName name="Cwvu.goldall." localSheetId="14" hidden="1">[15]BOP!$A$36:$IV$36,[15]BOP!$A$44:$IV$44,[15]BOP!$A$59:$IV$59,[15]BOP!#REF!,[15]BOP!#REF!,[15]BOP!$A$79:$IV$79,[15]BOP!$A$81:$IV$88,[15]BOP!#REF!</definedName>
    <definedName name="Cwvu.goldall." localSheetId="15" hidden="1">[15]BOP!$A$36:$IV$36,[15]BOP!$A$44:$IV$44,[15]BOP!$A$59:$IV$59,[15]BOP!#REF!,[15]BOP!#REF!,[15]BOP!$A$79:$IV$79,[15]BOP!$A$81:$IV$88,[15]BOP!#REF!</definedName>
    <definedName name="Cwvu.goldall." localSheetId="16" hidden="1">[15]BOP!$A$36:$IV$36,[15]BOP!$A$44:$IV$44,[15]BOP!$A$59:$IV$59,[15]BOP!#REF!,[15]BOP!#REF!,[15]BOP!$A$79:$IV$79,[15]BOP!$A$81:$IV$88,[15]BOP!#REF!</definedName>
    <definedName name="Cwvu.goldall." localSheetId="17" hidden="1">[15]BOP!$A$36:$IV$36,[15]BOP!$A$44:$IV$44,[15]BOP!$A$59:$IV$59,[15]BOP!#REF!,[15]BOP!#REF!,[15]BOP!$A$79:$IV$79,[15]BOP!$A$81:$IV$88,[15]BOP!#REF!</definedName>
    <definedName name="Cwvu.goldall." localSheetId="19" hidden="1">[15]BOP!$A$36:$IV$36,[15]BOP!$A$44:$IV$44,[15]BOP!$A$59:$IV$59,[15]BOP!#REF!,[15]BOP!#REF!,[15]BOP!$A$79:$IV$79,[15]BOP!$A$81:$IV$88,[15]BOP!#REF!</definedName>
    <definedName name="Cwvu.goldall." localSheetId="20" hidden="1">[15]BOP!$A$36:$IV$36,[15]BOP!$A$44:$IV$44,[15]BOP!$A$59:$IV$59,[15]BOP!#REF!,[15]BOP!#REF!,[15]BOP!$A$79:$IV$79,[15]BOP!$A$81:$IV$88,[15]BOP!#REF!</definedName>
    <definedName name="Cwvu.goldall." localSheetId="25" hidden="1">[15]BOP!$A$36:$IV$36,[15]BOP!$A$44:$IV$44,[15]BOP!$A$59:$IV$59,[15]BOP!#REF!,[15]BOP!#REF!,[15]BOP!$A$79:$IV$79,[15]BOP!$A$81:$IV$88,[15]BOP!#REF!</definedName>
    <definedName name="Cwvu.goldall." localSheetId="26" hidden="1">[15]BOP!$A$36:$IV$36,[15]BOP!$A$44:$IV$44,[15]BOP!$A$59:$IV$59,[15]BOP!#REF!,[15]BOP!#REF!,[15]BOP!$A$79:$IV$79,[15]BOP!$A$81:$IV$88,[15]BOP!#REF!</definedName>
    <definedName name="Cwvu.goldall." localSheetId="29" hidden="1">[15]BOP!$A$36:$IV$36,[15]BOP!$A$44:$IV$44,[15]BOP!$A$59:$IV$59,[15]BOP!#REF!,[15]BOP!#REF!,[15]BOP!$A$79:$IV$79,[15]BOP!$A$81:$IV$88,[15]BOP!#REF!</definedName>
    <definedName name="Cwvu.goldall." localSheetId="30" hidden="1">[15]BOP!$A$36:$IV$36,[15]BOP!$A$44:$IV$44,[15]BOP!$A$59:$IV$59,[15]BOP!#REF!,[15]BOP!#REF!,[15]BOP!$A$79:$IV$79,[15]BOP!$A$81:$IV$88,[15]BOP!#REF!</definedName>
    <definedName name="Cwvu.goldall." localSheetId="31" hidden="1">[15]BOP!$A$36:$IV$36,[15]BOP!$A$44:$IV$44,[15]BOP!$A$59:$IV$59,[15]BOP!#REF!,[15]BOP!#REF!,[15]BOP!$A$79:$IV$79,[15]BOP!$A$81:$IV$88,[15]BOP!#REF!</definedName>
    <definedName name="Cwvu.goldall." localSheetId="32" hidden="1">[15]BOP!$A$36:$IV$36,[15]BOP!$A$44:$IV$44,[15]BOP!$A$59:$IV$59,[15]BOP!#REF!,[15]BOP!#REF!,[15]BOP!$A$79:$IV$79,[15]BOP!$A$81:$IV$88,[15]BOP!#REF!</definedName>
    <definedName name="Cwvu.goldall." localSheetId="42" hidden="1">[15]BOP!$A$36:$IV$36,[15]BOP!$A$44:$IV$44,[15]BOP!$A$59:$IV$59,[15]BOP!#REF!,[15]BOP!#REF!,[15]BOP!$A$79:$IV$79,[15]BOP!$A$81:$IV$88,[15]BOP!#REF!</definedName>
    <definedName name="Cwvu.goldall." localSheetId="43" hidden="1">[15]BOP!$A$36:$IV$36,[15]BOP!$A$44:$IV$44,[15]BOP!$A$59:$IV$59,[15]BOP!#REF!,[15]BOP!#REF!,[15]BOP!$A$79:$IV$79,[15]BOP!$A$81:$IV$88,[15]BOP!#REF!</definedName>
    <definedName name="Cwvu.goldall." localSheetId="44" hidden="1">[15]BOP!$A$36:$IV$36,[15]BOP!$A$44:$IV$44,[15]BOP!$A$59:$IV$59,[15]BOP!#REF!,[15]BOP!#REF!,[15]BOP!$A$79:$IV$79,[15]BOP!$A$81:$IV$88,[15]BOP!#REF!</definedName>
    <definedName name="Cwvu.goldall." localSheetId="45" hidden="1">[15]BOP!$A$36:$IV$36,[15]BOP!$A$44:$IV$44,[15]BOP!$A$59:$IV$59,[15]BOP!#REF!,[15]BOP!#REF!,[15]BOP!$A$79:$IV$79,[15]BOP!$A$81:$IV$88,[15]BOP!#REF!</definedName>
    <definedName name="Cwvu.goldall." localSheetId="46" hidden="1">[15]BOP!$A$36:$IV$36,[15]BOP!$A$44:$IV$44,[15]BOP!$A$59:$IV$59,[15]BOP!#REF!,[15]BOP!#REF!,[15]BOP!$A$79:$IV$79,[15]BOP!$A$81:$IV$88,[15]BOP!#REF!</definedName>
    <definedName name="Cwvu.goldall." localSheetId="47" hidden="1">[15]BOP!$A$36:$IV$36,[15]BOP!$A$44:$IV$44,[15]BOP!$A$59:$IV$59,[15]BOP!#REF!,[15]BOP!#REF!,[15]BOP!$A$79:$IV$79,[15]BOP!$A$81:$IV$88,[15]BOP!#REF!</definedName>
    <definedName name="Cwvu.goldall." localSheetId="48" hidden="1">[15]BOP!$A$36:$IV$36,[15]BOP!$A$44:$IV$44,[15]BOP!$A$59:$IV$59,[15]BOP!#REF!,[15]BOP!#REF!,[15]BOP!$A$79:$IV$79,[15]BOP!$A$81:$IV$88,[15]BOP!#REF!</definedName>
    <definedName name="Cwvu.goldall." localSheetId="49" hidden="1">[15]BOP!$A$36:$IV$36,[15]BOP!$A$44:$IV$44,[15]BOP!$A$59:$IV$59,[15]BOP!#REF!,[15]BOP!#REF!,[15]BOP!$A$79:$IV$79,[15]BOP!$A$81:$IV$88,[15]BOP!#REF!</definedName>
    <definedName name="Cwvu.goldall." localSheetId="50" hidden="1">[15]BOP!$A$36:$IV$36,[15]BOP!$A$44:$IV$44,[15]BOP!$A$59:$IV$59,[15]BOP!#REF!,[15]BOP!#REF!,[15]BOP!$A$79:$IV$79,[15]BOP!$A$81:$IV$88,[15]BOP!#REF!</definedName>
    <definedName name="Cwvu.goldall." localSheetId="51" hidden="1">[15]BOP!$A$36:$IV$36,[15]BOP!$A$44:$IV$44,[15]BOP!$A$59:$IV$59,[15]BOP!#REF!,[15]BOP!#REF!,[15]BOP!$A$79:$IV$79,[15]BOP!$A$81:$IV$88,[15]BOP!#REF!</definedName>
    <definedName name="Cwvu.goldall." localSheetId="52" hidden="1">[15]BOP!$A$36:$IV$36,[15]BOP!$A$44:$IV$44,[15]BOP!$A$59:$IV$59,[15]BOP!#REF!,[15]BOP!#REF!,[15]BOP!$A$79:$IV$79,[15]BOP!$A$81:$IV$88,[15]BOP!#REF!</definedName>
    <definedName name="Cwvu.goldall." localSheetId="53" hidden="1">[15]BOP!$A$36:$IV$36,[15]BOP!$A$44:$IV$44,[15]BOP!$A$59:$IV$59,[15]BOP!#REF!,[15]BOP!#REF!,[15]BOP!$A$79:$IV$79,[15]BOP!$A$81:$IV$88,[15]BOP!#REF!</definedName>
    <definedName name="Cwvu.goldall." localSheetId="57" hidden="1">[15]BOP!$A$36:$IV$36,[15]BOP!$A$44:$IV$44,[15]BOP!$A$59:$IV$59,[15]BOP!#REF!,[15]BOP!#REF!,[15]BOP!$A$79:$IV$79,[15]BOP!$A$81:$IV$88,[15]BOP!#REF!</definedName>
    <definedName name="Cwvu.goldall." localSheetId="64" hidden="1">[15]BOP!$A$36:$IV$36,[15]BOP!$A$44:$IV$44,[15]BOP!$A$59:$IV$59,[15]BOP!#REF!,[15]BOP!#REF!,[15]BOP!$A$79:$IV$79,[15]BOP!$A$81:$IV$88,[15]BOP!#REF!</definedName>
    <definedName name="Cwvu.goldall." localSheetId="66" hidden="1">[15]BOP!$A$36:$IV$36,[15]BOP!$A$44:$IV$44,[15]BOP!$A$59:$IV$59,[15]BOP!#REF!,[15]BOP!#REF!,[15]BOP!$A$79:$IV$79,[15]BOP!$A$81:$IV$88,[15]BOP!#REF!</definedName>
    <definedName name="Cwvu.goldall." localSheetId="75" hidden="1">[15]BOP!$A$36:$IV$36,[15]BOP!$A$44:$IV$44,[15]BOP!$A$59:$IV$59,[15]BOP!#REF!,[15]BOP!#REF!,[15]BOP!$A$79:$IV$79,[15]BOP!$A$81:$IV$88,[15]BOP!#REF!</definedName>
    <definedName name="Cwvu.goldall." hidden="1">[15]BOP!$A$36:$IV$36,[15]BOP!$A$44:$IV$44,[15]BOP!$A$59:$IV$59,[15]BOP!#REF!,[15]BOP!#REF!,[15]BOP!$A$79:$IV$79,[15]BOP!$A$81:$IV$88,[15]BOP!#REF!</definedName>
    <definedName name="Cwvu.imports." localSheetId="1" hidden="1">[15]BOP!$A$36:$IV$36,[15]BOP!$A$44:$IV$44,[15]BOP!$A$59:$IV$59,[15]BOP!#REF!,[15]BOP!#REF!,[15]BOP!$A$79:$IV$79,[15]BOP!$A$81:$IV$88,[15]BOP!#REF!,[15]BOP!#REF!</definedName>
    <definedName name="Cwvu.imports." localSheetId="14" hidden="1">[15]BOP!$A$36:$IV$36,[15]BOP!$A$44:$IV$44,[15]BOP!$A$59:$IV$59,[15]BOP!#REF!,[15]BOP!#REF!,[15]BOP!$A$79:$IV$79,[15]BOP!$A$81:$IV$88,[15]BOP!#REF!,[15]BOP!#REF!</definedName>
    <definedName name="Cwvu.imports." localSheetId="15" hidden="1">[15]BOP!$A$36:$IV$36,[15]BOP!$A$44:$IV$44,[15]BOP!$A$59:$IV$59,[15]BOP!#REF!,[15]BOP!#REF!,[15]BOP!$A$79:$IV$79,[15]BOP!$A$81:$IV$88,[15]BOP!#REF!,[15]BOP!#REF!</definedName>
    <definedName name="Cwvu.imports." localSheetId="16" hidden="1">[15]BOP!$A$36:$IV$36,[15]BOP!$A$44:$IV$44,[15]BOP!$A$59:$IV$59,[15]BOP!#REF!,[15]BOP!#REF!,[15]BOP!$A$79:$IV$79,[15]BOP!$A$81:$IV$88,[15]BOP!#REF!,[15]BOP!#REF!</definedName>
    <definedName name="Cwvu.imports." localSheetId="17" hidden="1">[15]BOP!$A$36:$IV$36,[15]BOP!$A$44:$IV$44,[15]BOP!$A$59:$IV$59,[15]BOP!#REF!,[15]BOP!#REF!,[15]BOP!$A$79:$IV$79,[15]BOP!$A$81:$IV$88,[15]BOP!#REF!,[15]BOP!#REF!</definedName>
    <definedName name="Cwvu.imports." localSheetId="19" hidden="1">[15]BOP!$A$36:$IV$36,[15]BOP!$A$44:$IV$44,[15]BOP!$A$59:$IV$59,[15]BOP!#REF!,[15]BOP!#REF!,[15]BOP!$A$79:$IV$79,[15]BOP!$A$81:$IV$88,[15]BOP!#REF!,[15]BOP!#REF!</definedName>
    <definedName name="Cwvu.imports." localSheetId="20" hidden="1">[15]BOP!$A$36:$IV$36,[15]BOP!$A$44:$IV$44,[15]BOP!$A$59:$IV$59,[15]BOP!#REF!,[15]BOP!#REF!,[15]BOP!$A$79:$IV$79,[15]BOP!$A$81:$IV$88,[15]BOP!#REF!,[15]BOP!#REF!</definedName>
    <definedName name="Cwvu.imports." localSheetId="22" hidden="1">[15]BOP!$A$36:$IV$36,[15]BOP!$A$44:$IV$44,[15]BOP!$A$59:$IV$59,[15]BOP!#REF!,[15]BOP!#REF!,[15]BOP!$A$79:$IV$79,[15]BOP!$A$81:$IV$88,[15]BOP!#REF!,[15]BOP!#REF!</definedName>
    <definedName name="Cwvu.imports." localSheetId="23" hidden="1">[15]BOP!$A$36:$IV$36,[15]BOP!$A$44:$IV$44,[15]BOP!$A$59:$IV$59,[15]BOP!#REF!,[15]BOP!#REF!,[15]BOP!$A$79:$IV$79,[15]BOP!$A$81:$IV$88,[15]BOP!#REF!,[15]BOP!#REF!</definedName>
    <definedName name="Cwvu.imports." localSheetId="25" hidden="1">[15]BOP!$A$36:$IV$36,[15]BOP!$A$44:$IV$44,[15]BOP!$A$59:$IV$59,[15]BOP!#REF!,[15]BOP!#REF!,[15]BOP!$A$79:$IV$79,[15]BOP!$A$81:$IV$88,[15]BOP!#REF!,[15]BOP!#REF!</definedName>
    <definedName name="Cwvu.imports." localSheetId="26" hidden="1">[15]BOP!$A$36:$IV$36,[15]BOP!$A$44:$IV$44,[15]BOP!$A$59:$IV$59,[15]BOP!#REF!,[15]BOP!#REF!,[15]BOP!$A$79:$IV$79,[15]BOP!$A$81:$IV$88,[15]BOP!#REF!,[15]BOP!#REF!</definedName>
    <definedName name="Cwvu.imports." localSheetId="29" hidden="1">[15]BOP!$A$36:$IV$36,[15]BOP!$A$44:$IV$44,[15]BOP!$A$59:$IV$59,[15]BOP!#REF!,[15]BOP!#REF!,[15]BOP!$A$79:$IV$79,[15]BOP!$A$81:$IV$88,[15]BOP!#REF!,[15]BOP!#REF!</definedName>
    <definedName name="Cwvu.imports." localSheetId="30" hidden="1">[15]BOP!$A$36:$IV$36,[15]BOP!$A$44:$IV$44,[15]BOP!$A$59:$IV$59,[15]BOP!#REF!,[15]BOP!#REF!,[15]BOP!$A$79:$IV$79,[15]BOP!$A$81:$IV$88,[15]BOP!#REF!,[15]BOP!#REF!</definedName>
    <definedName name="Cwvu.imports." localSheetId="31" hidden="1">[15]BOP!$A$36:$IV$36,[15]BOP!$A$44:$IV$44,[15]BOP!$A$59:$IV$59,[15]BOP!#REF!,[15]BOP!#REF!,[15]BOP!$A$79:$IV$79,[15]BOP!$A$81:$IV$88,[15]BOP!#REF!,[15]BOP!#REF!</definedName>
    <definedName name="Cwvu.imports." localSheetId="32" hidden="1">[15]BOP!$A$36:$IV$36,[15]BOP!$A$44:$IV$44,[15]BOP!$A$59:$IV$59,[15]BOP!#REF!,[15]BOP!#REF!,[15]BOP!$A$79:$IV$79,[15]BOP!$A$81:$IV$88,[15]BOP!#REF!,[15]BOP!#REF!</definedName>
    <definedName name="Cwvu.imports." localSheetId="42" hidden="1">[15]BOP!$A$36:$IV$36,[15]BOP!$A$44:$IV$44,[15]BOP!$A$59:$IV$59,[15]BOP!#REF!,[15]BOP!#REF!,[15]BOP!$A$79:$IV$79,[15]BOP!$A$81:$IV$88,[15]BOP!#REF!,[15]BOP!#REF!</definedName>
    <definedName name="Cwvu.imports." localSheetId="43" hidden="1">[15]BOP!$A$36:$IV$36,[15]BOP!$A$44:$IV$44,[15]BOP!$A$59:$IV$59,[15]BOP!#REF!,[15]BOP!#REF!,[15]BOP!$A$79:$IV$79,[15]BOP!$A$81:$IV$88,[15]BOP!#REF!,[15]BOP!#REF!</definedName>
    <definedName name="Cwvu.imports." localSheetId="44" hidden="1">[15]BOP!$A$36:$IV$36,[15]BOP!$A$44:$IV$44,[15]BOP!$A$59:$IV$59,[15]BOP!#REF!,[15]BOP!#REF!,[15]BOP!$A$79:$IV$79,[15]BOP!$A$81:$IV$88,[15]BOP!#REF!,[15]BOP!#REF!</definedName>
    <definedName name="Cwvu.imports." localSheetId="45" hidden="1">[15]BOP!$A$36:$IV$36,[15]BOP!$A$44:$IV$44,[15]BOP!$A$59:$IV$59,[15]BOP!#REF!,[15]BOP!#REF!,[15]BOP!$A$79:$IV$79,[15]BOP!$A$81:$IV$88,[15]BOP!#REF!,[15]BOP!#REF!</definedName>
    <definedName name="Cwvu.imports." localSheetId="46" hidden="1">[15]BOP!$A$36:$IV$36,[15]BOP!$A$44:$IV$44,[15]BOP!$A$59:$IV$59,[15]BOP!#REF!,[15]BOP!#REF!,[15]BOP!$A$79:$IV$79,[15]BOP!$A$81:$IV$88,[15]BOP!#REF!,[15]BOP!#REF!</definedName>
    <definedName name="Cwvu.imports." localSheetId="47" hidden="1">[15]BOP!$A$36:$IV$36,[15]BOP!$A$44:$IV$44,[15]BOP!$A$59:$IV$59,[15]BOP!#REF!,[15]BOP!#REF!,[15]BOP!$A$79:$IV$79,[15]BOP!$A$81:$IV$88,[15]BOP!#REF!,[15]BOP!#REF!</definedName>
    <definedName name="Cwvu.imports." localSheetId="48" hidden="1">[15]BOP!$A$36:$IV$36,[15]BOP!$A$44:$IV$44,[15]BOP!$A$59:$IV$59,[15]BOP!#REF!,[15]BOP!#REF!,[15]BOP!$A$79:$IV$79,[15]BOP!$A$81:$IV$88,[15]BOP!#REF!,[15]BOP!#REF!</definedName>
    <definedName name="Cwvu.imports." localSheetId="49" hidden="1">[15]BOP!$A$36:$IV$36,[15]BOP!$A$44:$IV$44,[15]BOP!$A$59:$IV$59,[15]BOP!#REF!,[15]BOP!#REF!,[15]BOP!$A$79:$IV$79,[15]BOP!$A$81:$IV$88,[15]BOP!#REF!,[15]BOP!#REF!</definedName>
    <definedName name="Cwvu.imports." localSheetId="50" hidden="1">[15]BOP!$A$36:$IV$36,[15]BOP!$A$44:$IV$44,[15]BOP!$A$59:$IV$59,[15]BOP!#REF!,[15]BOP!#REF!,[15]BOP!$A$79:$IV$79,[15]BOP!$A$81:$IV$88,[15]BOP!#REF!,[15]BOP!#REF!</definedName>
    <definedName name="Cwvu.imports." localSheetId="51" hidden="1">[15]BOP!$A$36:$IV$36,[15]BOP!$A$44:$IV$44,[15]BOP!$A$59:$IV$59,[15]BOP!#REF!,[15]BOP!#REF!,[15]BOP!$A$79:$IV$79,[15]BOP!$A$81:$IV$88,[15]BOP!#REF!,[15]BOP!#REF!</definedName>
    <definedName name="Cwvu.imports." localSheetId="52" hidden="1">[15]BOP!$A$36:$IV$36,[15]BOP!$A$44:$IV$44,[15]BOP!$A$59:$IV$59,[15]BOP!#REF!,[15]BOP!#REF!,[15]BOP!$A$79:$IV$79,[15]BOP!$A$81:$IV$88,[15]BOP!#REF!,[15]BOP!#REF!</definedName>
    <definedName name="Cwvu.imports." localSheetId="53" hidden="1">[15]BOP!$A$36:$IV$36,[15]BOP!$A$44:$IV$44,[15]BOP!$A$59:$IV$59,[15]BOP!#REF!,[15]BOP!#REF!,[15]BOP!$A$79:$IV$79,[15]BOP!$A$81:$IV$88,[15]BOP!#REF!,[15]BOP!#REF!</definedName>
    <definedName name="Cwvu.imports." localSheetId="55" hidden="1">[15]BOP!$A$36:$IV$36,[15]BOP!$A$44:$IV$44,[15]BOP!$A$59:$IV$59,[15]BOP!#REF!,[15]BOP!#REF!,[15]BOP!$A$79:$IV$79,[15]BOP!$A$81:$IV$88,[15]BOP!#REF!,[15]BOP!#REF!</definedName>
    <definedName name="Cwvu.imports." localSheetId="57" hidden="1">[15]BOP!$A$36:$IV$36,[15]BOP!$A$44:$IV$44,[15]BOP!$A$59:$IV$59,[15]BOP!#REF!,[15]BOP!#REF!,[15]BOP!$A$79:$IV$79,[15]BOP!$A$81:$IV$88,[15]BOP!#REF!,[15]BOP!#REF!</definedName>
    <definedName name="Cwvu.imports." localSheetId="64" hidden="1">[15]BOP!$A$36:$IV$36,[15]BOP!$A$44:$IV$44,[15]BOP!$A$59:$IV$59,[15]BOP!#REF!,[15]BOP!#REF!,[15]BOP!$A$79:$IV$79,[15]BOP!$A$81:$IV$88,[15]BOP!#REF!,[15]BOP!#REF!</definedName>
    <definedName name="Cwvu.imports." localSheetId="66" hidden="1">[15]BOP!$A$36:$IV$36,[15]BOP!$A$44:$IV$44,[15]BOP!$A$59:$IV$59,[15]BOP!#REF!,[15]BOP!#REF!,[15]BOP!$A$79:$IV$79,[15]BOP!$A$81:$IV$88,[15]BOP!#REF!,[15]BOP!#REF!</definedName>
    <definedName name="Cwvu.imports." localSheetId="6" hidden="1">[15]BOP!$36:$36,[15]BOP!$44:$44,[15]BOP!$59:$59,[15]BOP!#REF!,[15]BOP!#REF!,[15]BOP!$79:$79,[15]BOP!$81:$88,[15]BOP!#REF!,[15]BOP!#REF!</definedName>
    <definedName name="Cwvu.imports." localSheetId="75" hidden="1">[15]BOP!$A$36:$IV$36,[15]BOP!$A$44:$IV$44,[15]BOP!$A$59:$IV$59,[15]BOP!#REF!,[15]BOP!#REF!,[15]BOP!$A$79:$IV$79,[15]BOP!$A$81:$IV$88,[15]BOP!#REF!,[15]BOP!#REF!</definedName>
    <definedName name="Cwvu.imports." hidden="1">[15]BOP!$A$36:$IV$36,[15]BOP!$A$44:$IV$44,[15]BOP!$A$59:$IV$59,[15]BOP!#REF!,[15]BOP!#REF!,[15]BOP!$A$79:$IV$79,[15]BOP!$A$81:$IV$88,[15]BOP!#REF!,[15]BOP!#REF!</definedName>
    <definedName name="Cwvu.importsall." localSheetId="1" hidden="1">[15]BOP!$A$36:$IV$36,[15]BOP!$A$44:$IV$44,[15]BOP!$A$59:$IV$59,[15]BOP!#REF!,[15]BOP!#REF!,[15]BOP!$A$79:$IV$79,[15]BOP!$A$81:$IV$88,[15]BOP!#REF!,[15]BOP!#REF!</definedName>
    <definedName name="Cwvu.importsall." localSheetId="14" hidden="1">[15]BOP!$A$36:$IV$36,[15]BOP!$A$44:$IV$44,[15]BOP!$A$59:$IV$59,[15]BOP!#REF!,[15]BOP!#REF!,[15]BOP!$A$79:$IV$79,[15]BOP!$A$81:$IV$88,[15]BOP!#REF!,[15]BOP!#REF!</definedName>
    <definedName name="Cwvu.importsall." localSheetId="15" hidden="1">[15]BOP!$A$36:$IV$36,[15]BOP!$A$44:$IV$44,[15]BOP!$A$59:$IV$59,[15]BOP!#REF!,[15]BOP!#REF!,[15]BOP!$A$79:$IV$79,[15]BOP!$A$81:$IV$88,[15]BOP!#REF!,[15]BOP!#REF!</definedName>
    <definedName name="Cwvu.importsall." localSheetId="16" hidden="1">[15]BOP!$A$36:$IV$36,[15]BOP!$A$44:$IV$44,[15]BOP!$A$59:$IV$59,[15]BOP!#REF!,[15]BOP!#REF!,[15]BOP!$A$79:$IV$79,[15]BOP!$A$81:$IV$88,[15]BOP!#REF!,[15]BOP!#REF!</definedName>
    <definedName name="Cwvu.importsall." localSheetId="17" hidden="1">[15]BOP!$A$36:$IV$36,[15]BOP!$A$44:$IV$44,[15]BOP!$A$59:$IV$59,[15]BOP!#REF!,[15]BOP!#REF!,[15]BOP!$A$79:$IV$79,[15]BOP!$A$81:$IV$88,[15]BOP!#REF!,[15]BOP!#REF!</definedName>
    <definedName name="Cwvu.importsall." localSheetId="19" hidden="1">[15]BOP!$A$36:$IV$36,[15]BOP!$A$44:$IV$44,[15]BOP!$A$59:$IV$59,[15]BOP!#REF!,[15]BOP!#REF!,[15]BOP!$A$79:$IV$79,[15]BOP!$A$81:$IV$88,[15]BOP!#REF!,[15]BOP!#REF!</definedName>
    <definedName name="Cwvu.importsall." localSheetId="20" hidden="1">[15]BOP!$A$36:$IV$36,[15]BOP!$A$44:$IV$44,[15]BOP!$A$59:$IV$59,[15]BOP!#REF!,[15]BOP!#REF!,[15]BOP!$A$79:$IV$79,[15]BOP!$A$81:$IV$88,[15]BOP!#REF!,[15]BOP!#REF!</definedName>
    <definedName name="Cwvu.importsall." localSheetId="25" hidden="1">[15]BOP!$A$36:$IV$36,[15]BOP!$A$44:$IV$44,[15]BOP!$A$59:$IV$59,[15]BOP!#REF!,[15]BOP!#REF!,[15]BOP!$A$79:$IV$79,[15]BOP!$A$81:$IV$88,[15]BOP!#REF!,[15]BOP!#REF!</definedName>
    <definedName name="Cwvu.importsall." localSheetId="26" hidden="1">[15]BOP!$A$36:$IV$36,[15]BOP!$A$44:$IV$44,[15]BOP!$A$59:$IV$59,[15]BOP!#REF!,[15]BOP!#REF!,[15]BOP!$A$79:$IV$79,[15]BOP!$A$81:$IV$88,[15]BOP!#REF!,[15]BOP!#REF!</definedName>
    <definedName name="Cwvu.importsall." localSheetId="29" hidden="1">[15]BOP!$A$36:$IV$36,[15]BOP!$A$44:$IV$44,[15]BOP!$A$59:$IV$59,[15]BOP!#REF!,[15]BOP!#REF!,[15]BOP!$A$79:$IV$79,[15]BOP!$A$81:$IV$88,[15]BOP!#REF!,[15]BOP!#REF!</definedName>
    <definedName name="Cwvu.importsall." localSheetId="30" hidden="1">[15]BOP!$A$36:$IV$36,[15]BOP!$A$44:$IV$44,[15]BOP!$A$59:$IV$59,[15]BOP!#REF!,[15]BOP!#REF!,[15]BOP!$A$79:$IV$79,[15]BOP!$A$81:$IV$88,[15]BOP!#REF!,[15]BOP!#REF!</definedName>
    <definedName name="Cwvu.importsall." localSheetId="31" hidden="1">[15]BOP!$A$36:$IV$36,[15]BOP!$A$44:$IV$44,[15]BOP!$A$59:$IV$59,[15]BOP!#REF!,[15]BOP!#REF!,[15]BOP!$A$79:$IV$79,[15]BOP!$A$81:$IV$88,[15]BOP!#REF!,[15]BOP!#REF!</definedName>
    <definedName name="Cwvu.importsall." localSheetId="32" hidden="1">[15]BOP!$A$36:$IV$36,[15]BOP!$A$44:$IV$44,[15]BOP!$A$59:$IV$59,[15]BOP!#REF!,[15]BOP!#REF!,[15]BOP!$A$79:$IV$79,[15]BOP!$A$81:$IV$88,[15]BOP!#REF!,[15]BOP!#REF!</definedName>
    <definedName name="Cwvu.importsall." localSheetId="42" hidden="1">[15]BOP!$A$36:$IV$36,[15]BOP!$A$44:$IV$44,[15]BOP!$A$59:$IV$59,[15]BOP!#REF!,[15]BOP!#REF!,[15]BOP!$A$79:$IV$79,[15]BOP!$A$81:$IV$88,[15]BOP!#REF!,[15]BOP!#REF!</definedName>
    <definedName name="Cwvu.importsall." localSheetId="43" hidden="1">[15]BOP!$A$36:$IV$36,[15]BOP!$A$44:$IV$44,[15]BOP!$A$59:$IV$59,[15]BOP!#REF!,[15]BOP!#REF!,[15]BOP!$A$79:$IV$79,[15]BOP!$A$81:$IV$88,[15]BOP!#REF!,[15]BOP!#REF!</definedName>
    <definedName name="Cwvu.importsall." localSheetId="44" hidden="1">[15]BOP!$A$36:$IV$36,[15]BOP!$A$44:$IV$44,[15]BOP!$A$59:$IV$59,[15]BOP!#REF!,[15]BOP!#REF!,[15]BOP!$A$79:$IV$79,[15]BOP!$A$81:$IV$88,[15]BOP!#REF!,[15]BOP!#REF!</definedName>
    <definedName name="Cwvu.importsall." localSheetId="45" hidden="1">[15]BOP!$A$36:$IV$36,[15]BOP!$A$44:$IV$44,[15]BOP!$A$59:$IV$59,[15]BOP!#REF!,[15]BOP!#REF!,[15]BOP!$A$79:$IV$79,[15]BOP!$A$81:$IV$88,[15]BOP!#REF!,[15]BOP!#REF!</definedName>
    <definedName name="Cwvu.importsall." localSheetId="46" hidden="1">[15]BOP!$A$36:$IV$36,[15]BOP!$A$44:$IV$44,[15]BOP!$A$59:$IV$59,[15]BOP!#REF!,[15]BOP!#REF!,[15]BOP!$A$79:$IV$79,[15]BOP!$A$81:$IV$88,[15]BOP!#REF!,[15]BOP!#REF!</definedName>
    <definedName name="Cwvu.importsall." localSheetId="47" hidden="1">[15]BOP!$A$36:$IV$36,[15]BOP!$A$44:$IV$44,[15]BOP!$A$59:$IV$59,[15]BOP!#REF!,[15]BOP!#REF!,[15]BOP!$A$79:$IV$79,[15]BOP!$A$81:$IV$88,[15]BOP!#REF!,[15]BOP!#REF!</definedName>
    <definedName name="Cwvu.importsall." localSheetId="48" hidden="1">[15]BOP!$A$36:$IV$36,[15]BOP!$A$44:$IV$44,[15]BOP!$A$59:$IV$59,[15]BOP!#REF!,[15]BOP!#REF!,[15]BOP!$A$79:$IV$79,[15]BOP!$A$81:$IV$88,[15]BOP!#REF!,[15]BOP!#REF!</definedName>
    <definedName name="Cwvu.importsall." localSheetId="49" hidden="1">[15]BOP!$A$36:$IV$36,[15]BOP!$A$44:$IV$44,[15]BOP!$A$59:$IV$59,[15]BOP!#REF!,[15]BOP!#REF!,[15]BOP!$A$79:$IV$79,[15]BOP!$A$81:$IV$88,[15]BOP!#REF!,[15]BOP!#REF!</definedName>
    <definedName name="Cwvu.importsall." localSheetId="50" hidden="1">[15]BOP!$A$36:$IV$36,[15]BOP!$A$44:$IV$44,[15]BOP!$A$59:$IV$59,[15]BOP!#REF!,[15]BOP!#REF!,[15]BOP!$A$79:$IV$79,[15]BOP!$A$81:$IV$88,[15]BOP!#REF!,[15]BOP!#REF!</definedName>
    <definedName name="Cwvu.importsall." localSheetId="51" hidden="1">[15]BOP!$A$36:$IV$36,[15]BOP!$A$44:$IV$44,[15]BOP!$A$59:$IV$59,[15]BOP!#REF!,[15]BOP!#REF!,[15]BOP!$A$79:$IV$79,[15]BOP!$A$81:$IV$88,[15]BOP!#REF!,[15]BOP!#REF!</definedName>
    <definedName name="Cwvu.importsall." localSheetId="52" hidden="1">[15]BOP!$A$36:$IV$36,[15]BOP!$A$44:$IV$44,[15]BOP!$A$59:$IV$59,[15]BOP!#REF!,[15]BOP!#REF!,[15]BOP!$A$79:$IV$79,[15]BOP!$A$81:$IV$88,[15]BOP!#REF!,[15]BOP!#REF!</definedName>
    <definedName name="Cwvu.importsall." localSheetId="53" hidden="1">[15]BOP!$A$36:$IV$36,[15]BOP!$A$44:$IV$44,[15]BOP!$A$59:$IV$59,[15]BOP!#REF!,[15]BOP!#REF!,[15]BOP!$A$79:$IV$79,[15]BOP!$A$81:$IV$88,[15]BOP!#REF!,[15]BOP!#REF!</definedName>
    <definedName name="Cwvu.importsall." localSheetId="57" hidden="1">[15]BOP!$A$36:$IV$36,[15]BOP!$A$44:$IV$44,[15]BOP!$A$59:$IV$59,[15]BOP!#REF!,[15]BOP!#REF!,[15]BOP!$A$79:$IV$79,[15]BOP!$A$81:$IV$88,[15]BOP!#REF!,[15]BOP!#REF!</definedName>
    <definedName name="Cwvu.importsall." localSheetId="64" hidden="1">[15]BOP!$A$36:$IV$36,[15]BOP!$A$44:$IV$44,[15]BOP!$A$59:$IV$59,[15]BOP!#REF!,[15]BOP!#REF!,[15]BOP!$A$79:$IV$79,[15]BOP!$A$81:$IV$88,[15]BOP!#REF!,[15]BOP!#REF!</definedName>
    <definedName name="Cwvu.importsall." localSheetId="66" hidden="1">[15]BOP!$A$36:$IV$36,[15]BOP!$A$44:$IV$44,[15]BOP!$A$59:$IV$59,[15]BOP!#REF!,[15]BOP!#REF!,[15]BOP!$A$79:$IV$79,[15]BOP!$A$81:$IV$88,[15]BOP!#REF!,[15]BOP!#REF!</definedName>
    <definedName name="Cwvu.importsall." localSheetId="6" hidden="1">[15]BOP!$36:$36,[15]BOP!$44:$44,[15]BOP!$59:$59,[15]BOP!#REF!,[15]BOP!#REF!,[15]BOP!$79:$79,[15]BOP!$81:$88,[15]BOP!#REF!,[15]BOP!#REF!</definedName>
    <definedName name="Cwvu.importsall." localSheetId="75" hidden="1">[15]BOP!$A$36:$IV$36,[15]BOP!$A$44:$IV$44,[15]BOP!$A$59:$IV$59,[15]BOP!#REF!,[15]BOP!#REF!,[15]BOP!$A$79:$IV$79,[15]BOP!$A$81:$IV$88,[15]BOP!#REF!,[15]BOP!#REF!</definedName>
    <definedName name="Cwvu.importsall." hidden="1">[15]BOP!$A$36:$IV$36,[15]BOP!$A$44:$IV$44,[15]BOP!$A$59:$IV$59,[15]BOP!#REF!,[15]BOP!#REF!,[15]BOP!$A$79:$IV$79,[15]BOP!$A$81:$IV$88,[15]BOP!#REF!,[15]BOP!#REF!</definedName>
    <definedName name="Cwvu.Print." hidden="1">[16]Indic!$A$109:$IV$109,[16]Indic!$A$196:$IV$197,[16]Indic!$A$208:$IV$209,[16]Indic!$A$217:$IV$218</definedName>
    <definedName name="Cwvu.tot." localSheetId="1" hidden="1">[15]BOP!$A$36:$IV$36,[15]BOP!$A$44:$IV$44,[15]BOP!$A$59:$IV$59,[15]BOP!#REF!,[15]BOP!#REF!,[15]BOP!$A$79:$IV$79</definedName>
    <definedName name="Cwvu.tot." localSheetId="11" hidden="1">[15]BOP!$A$36:$IV$36,[15]BOP!$A$44:$IV$44,[15]BOP!$A$59:$IV$59,[15]BOP!#REF!,[15]BOP!#REF!,[15]BOP!$A$79:$IV$79</definedName>
    <definedName name="Cwvu.tot." localSheetId="14" hidden="1">[15]BOP!$A$36:$IV$36,[15]BOP!$A$44:$IV$44,[15]BOP!$A$59:$IV$59,[15]BOP!#REF!,[15]BOP!#REF!,[15]BOP!$A$79:$IV$79</definedName>
    <definedName name="Cwvu.tot." localSheetId="15" hidden="1">[15]BOP!$A$36:$IV$36,[15]BOP!$A$44:$IV$44,[15]BOP!$A$59:$IV$59,[15]BOP!#REF!,[15]BOP!#REF!,[15]BOP!$A$79:$IV$79</definedName>
    <definedName name="Cwvu.tot." localSheetId="16" hidden="1">[15]BOP!$A$36:$IV$36,[15]BOP!$A$44:$IV$44,[15]BOP!$A$59:$IV$59,[15]BOP!#REF!,[15]BOP!#REF!,[15]BOP!$A$79:$IV$79</definedName>
    <definedName name="Cwvu.tot." localSheetId="17" hidden="1">[15]BOP!$A$36:$IV$36,[15]BOP!$A$44:$IV$44,[15]BOP!$A$59:$IV$59,[15]BOP!#REF!,[15]BOP!#REF!,[15]BOP!$A$79:$IV$79</definedName>
    <definedName name="Cwvu.tot." localSheetId="18" hidden="1">[15]BOP!$A$36:$IV$36,[15]BOP!$A$44:$IV$44,[15]BOP!$A$59:$IV$59,[15]BOP!#REF!,[15]BOP!#REF!,[15]BOP!$A$79:$IV$79</definedName>
    <definedName name="Cwvu.tot." localSheetId="19" hidden="1">[15]BOP!$A$36:$IV$36,[15]BOP!$A$44:$IV$44,[15]BOP!$A$59:$IV$59,[15]BOP!#REF!,[15]BOP!#REF!,[15]BOP!$A$79:$IV$79</definedName>
    <definedName name="Cwvu.tot." localSheetId="20" hidden="1">[15]BOP!$A$36:$IV$36,[15]BOP!$A$44:$IV$44,[15]BOP!$A$59:$IV$59,[15]BOP!#REF!,[15]BOP!#REF!,[15]BOP!$A$79:$IV$79</definedName>
    <definedName name="Cwvu.tot." localSheetId="21" hidden="1">[15]BOP!$A$36:$IV$36,[15]BOP!$A$44:$IV$44,[15]BOP!$A$59:$IV$59,[15]BOP!#REF!,[15]BOP!#REF!,[15]BOP!$A$79:$IV$79</definedName>
    <definedName name="Cwvu.tot." localSheetId="22" hidden="1">[15]BOP!$A$36:$IV$36,[15]BOP!$A$44:$IV$44,[15]BOP!$A$59:$IV$59,[15]BOP!#REF!,[15]BOP!#REF!,[15]BOP!$A$79:$IV$79</definedName>
    <definedName name="Cwvu.tot." localSheetId="23" hidden="1">[15]BOP!$A$36:$IV$36,[15]BOP!$A$44:$IV$44,[15]BOP!$A$59:$IV$59,[15]BOP!#REF!,[15]BOP!#REF!,[15]BOP!$A$79:$IV$79</definedName>
    <definedName name="Cwvu.tot." localSheetId="24" hidden="1">[15]BOP!$A$36:$IV$36,[15]BOP!$A$44:$IV$44,[15]BOP!$A$59:$IV$59,[15]BOP!#REF!,[15]BOP!#REF!,[15]BOP!$A$79:$IV$79</definedName>
    <definedName name="Cwvu.tot." localSheetId="25" hidden="1">[15]BOP!$A$36:$IV$36,[15]BOP!$A$44:$IV$44,[15]BOP!$A$59:$IV$59,[15]BOP!#REF!,[15]BOP!#REF!,[15]BOP!$A$79:$IV$79</definedName>
    <definedName name="Cwvu.tot." localSheetId="2" hidden="1">[15]BOP!$A$36:$IV$36,[15]BOP!$A$44:$IV$44,[15]BOP!$A$59:$IV$59,[15]BOP!#REF!,[15]BOP!#REF!,[15]BOP!$A$79:$IV$79</definedName>
    <definedName name="Cwvu.tot." localSheetId="26" hidden="1">[15]BOP!$A$36:$IV$36,[15]BOP!$A$44:$IV$44,[15]BOP!$A$59:$IV$59,[15]BOP!#REF!,[15]BOP!#REF!,[15]BOP!$A$79:$IV$79</definedName>
    <definedName name="Cwvu.tot." localSheetId="27" hidden="1">[15]BOP!$A$36:$IV$36,[15]BOP!$A$44:$IV$44,[15]BOP!$A$59:$IV$59,[15]BOP!#REF!,[15]BOP!#REF!,[15]BOP!$A$79:$IV$79</definedName>
    <definedName name="Cwvu.tot." localSheetId="28" hidden="1">[15]BOP!$A$36:$IV$36,[15]BOP!$A$44:$IV$44,[15]BOP!$A$59:$IV$59,[15]BOP!#REF!,[15]BOP!#REF!,[15]BOP!$A$79:$IV$79</definedName>
    <definedName name="Cwvu.tot." localSheetId="29" hidden="1">[15]BOP!$A$36:$IV$36,[15]BOP!$A$44:$IV$44,[15]BOP!$A$59:$IV$59,[15]BOP!#REF!,[15]BOP!#REF!,[15]BOP!$A$79:$IV$79</definedName>
    <definedName name="Cwvu.tot." localSheetId="30" hidden="1">[15]BOP!$A$36:$IV$36,[15]BOP!$A$44:$IV$44,[15]BOP!$A$59:$IV$59,[15]BOP!#REF!,[15]BOP!#REF!,[15]BOP!$A$79:$IV$79</definedName>
    <definedName name="Cwvu.tot." localSheetId="31" hidden="1">[15]BOP!$A$36:$IV$36,[15]BOP!$A$44:$IV$44,[15]BOP!$A$59:$IV$59,[15]BOP!#REF!,[15]BOP!#REF!,[15]BOP!$A$79:$IV$79</definedName>
    <definedName name="Cwvu.tot." localSheetId="32" hidden="1">[15]BOP!$A$36:$IV$36,[15]BOP!$A$44:$IV$44,[15]BOP!$A$59:$IV$59,[15]BOP!#REF!,[15]BOP!#REF!,[15]BOP!$A$79:$IV$79</definedName>
    <definedName name="Cwvu.tot." localSheetId="33" hidden="1">[15]BOP!$A$36:$IV$36,[15]BOP!$A$44:$IV$44,[15]BOP!$A$59:$IV$59,[15]BOP!#REF!,[15]BOP!#REF!,[15]BOP!$A$79:$IV$79</definedName>
    <definedName name="Cwvu.tot." localSheetId="34" hidden="1">[15]BOP!$A$36:$IV$36,[15]BOP!$A$44:$IV$44,[15]BOP!$A$59:$IV$59,[15]BOP!#REF!,[15]BOP!#REF!,[15]BOP!$A$79:$IV$79</definedName>
    <definedName name="Cwvu.tot." localSheetId="3" hidden="1">[15]BOP!$A$36:$IV$36,[15]BOP!$A$44:$IV$44,[15]BOP!$A$59:$IV$59,[15]BOP!#REF!,[15]BOP!#REF!,[15]BOP!$A$79:$IV$79</definedName>
    <definedName name="Cwvu.tot." localSheetId="40" hidden="1">[15]BOP!$A$36:$IV$36,[15]BOP!$A$44:$IV$44,[15]BOP!$A$59:$IV$59,[15]BOP!#REF!,[15]BOP!#REF!,[15]BOP!$A$79:$IV$79</definedName>
    <definedName name="Cwvu.tot." localSheetId="41" hidden="1">[15]BOP!$A$36:$IV$36,[15]BOP!$A$44:$IV$44,[15]BOP!$A$59:$IV$59,[15]BOP!#REF!,[15]BOP!#REF!,[15]BOP!$A$79:$IV$79</definedName>
    <definedName name="Cwvu.tot." localSheetId="42" hidden="1">[15]BOP!$A$36:$IV$36,[15]BOP!$A$44:$IV$44,[15]BOP!$A$59:$IV$59,[15]BOP!#REF!,[15]BOP!#REF!,[15]BOP!$A$79:$IV$79</definedName>
    <definedName name="Cwvu.tot." localSheetId="43" hidden="1">[15]BOP!$A$36:$IV$36,[15]BOP!$A$44:$IV$44,[15]BOP!$A$59:$IV$59,[15]BOP!#REF!,[15]BOP!#REF!,[15]BOP!$A$79:$IV$79</definedName>
    <definedName name="Cwvu.tot." localSheetId="44" hidden="1">[15]BOP!$A$36:$IV$36,[15]BOP!$A$44:$IV$44,[15]BOP!$A$59:$IV$59,[15]BOP!#REF!,[15]BOP!#REF!,[15]BOP!$A$79:$IV$79</definedName>
    <definedName name="Cwvu.tot." localSheetId="4" hidden="1">[15]BOP!$A$36:$IV$36,[15]BOP!$A$44:$IV$44,[15]BOP!$A$59:$IV$59,[15]BOP!#REF!,[15]BOP!#REF!,[15]BOP!$A$79:$IV$79</definedName>
    <definedName name="Cwvu.tot." localSheetId="45" hidden="1">[15]BOP!$A$36:$IV$36,[15]BOP!$A$44:$IV$44,[15]BOP!$A$59:$IV$59,[15]BOP!#REF!,[15]BOP!#REF!,[15]BOP!$A$79:$IV$79</definedName>
    <definedName name="Cwvu.tot." localSheetId="46" hidden="1">[15]BOP!$A$36:$IV$36,[15]BOP!$A$44:$IV$44,[15]BOP!$A$59:$IV$59,[15]BOP!#REF!,[15]BOP!#REF!,[15]BOP!$A$79:$IV$79</definedName>
    <definedName name="Cwvu.tot." localSheetId="47" hidden="1">[15]BOP!$A$36:$IV$36,[15]BOP!$A$44:$IV$44,[15]BOP!$A$59:$IV$59,[15]BOP!#REF!,[15]BOP!#REF!,[15]BOP!$A$79:$IV$79</definedName>
    <definedName name="Cwvu.tot." localSheetId="48" hidden="1">[15]BOP!$A$36:$IV$36,[15]BOP!$A$44:$IV$44,[15]BOP!$A$59:$IV$59,[15]BOP!#REF!,[15]BOP!#REF!,[15]BOP!$A$79:$IV$79</definedName>
    <definedName name="Cwvu.tot." localSheetId="49" hidden="1">[15]BOP!$A$36:$IV$36,[15]BOP!$A$44:$IV$44,[15]BOP!$A$59:$IV$59,[15]BOP!#REF!,[15]BOP!#REF!,[15]BOP!$A$79:$IV$79</definedName>
    <definedName name="Cwvu.tot." localSheetId="50" hidden="1">[15]BOP!$A$36:$IV$36,[15]BOP!$A$44:$IV$44,[15]BOP!$A$59:$IV$59,[15]BOP!#REF!,[15]BOP!#REF!,[15]BOP!$A$79:$IV$79</definedName>
    <definedName name="Cwvu.tot." localSheetId="51" hidden="1">[15]BOP!$A$36:$IV$36,[15]BOP!$A$44:$IV$44,[15]BOP!$A$59:$IV$59,[15]BOP!#REF!,[15]BOP!#REF!,[15]BOP!$A$79:$IV$79</definedName>
    <definedName name="Cwvu.tot." localSheetId="52" hidden="1">[15]BOP!$A$36:$IV$36,[15]BOP!$A$44:$IV$44,[15]BOP!$A$59:$IV$59,[15]BOP!#REF!,[15]BOP!#REF!,[15]BOP!$A$79:$IV$79</definedName>
    <definedName name="Cwvu.tot." localSheetId="53" hidden="1">[15]BOP!$A$36:$IV$36,[15]BOP!$A$44:$IV$44,[15]BOP!$A$59:$IV$59,[15]BOP!#REF!,[15]BOP!#REF!,[15]BOP!$A$79:$IV$79</definedName>
    <definedName name="Cwvu.tot." localSheetId="54" hidden="1">[15]BOP!$A$36:$IV$36,[15]BOP!$A$44:$IV$44,[15]BOP!$A$59:$IV$59,[15]BOP!#REF!,[15]BOP!#REF!,[15]BOP!$A$79:$IV$79</definedName>
    <definedName name="Cwvu.tot." localSheetId="55" hidden="1">[15]BOP!$A$36:$IV$36,[15]BOP!$A$44:$IV$44,[15]BOP!$A$59:$IV$59,[15]BOP!#REF!,[15]BOP!#REF!,[15]BOP!$A$79:$IV$79</definedName>
    <definedName name="Cwvu.tot." localSheetId="5" hidden="1">[15]BOP!$A$36:$IV$36,[15]BOP!$A$44:$IV$44,[15]BOP!$A$59:$IV$59,[15]BOP!#REF!,[15]BOP!#REF!,[15]BOP!$A$79:$IV$79</definedName>
    <definedName name="Cwvu.tot." localSheetId="56" hidden="1">[15]BOP!$A$36:$IV$36,[15]BOP!$A$44:$IV$44,[15]BOP!$A$59:$IV$59,[15]BOP!#REF!,[15]BOP!#REF!,[15]BOP!$A$79:$IV$79</definedName>
    <definedName name="Cwvu.tot." localSheetId="57" hidden="1">[15]BOP!$A$36:$IV$36,[15]BOP!$A$44:$IV$44,[15]BOP!$A$59:$IV$59,[15]BOP!#REF!,[15]BOP!#REF!,[15]BOP!$A$79:$IV$79</definedName>
    <definedName name="Cwvu.tot." localSheetId="58" hidden="1">[15]BOP!$A$36:$IV$36,[15]BOP!$A$44:$IV$44,[15]BOP!$A$59:$IV$59,[15]BOP!#REF!,[15]BOP!#REF!,[15]BOP!$A$79:$IV$79</definedName>
    <definedName name="Cwvu.tot." localSheetId="59" hidden="1">[15]BOP!$A$36:$IV$36,[15]BOP!$A$44:$IV$44,[15]BOP!$A$59:$IV$59,[15]BOP!#REF!,[15]BOP!#REF!,[15]BOP!$A$79:$IV$79</definedName>
    <definedName name="Cwvu.tot." localSheetId="60" hidden="1">[15]BOP!$A$36:$IV$36,[15]BOP!$A$44:$IV$44,[15]BOP!$A$59:$IV$59,[15]BOP!#REF!,[15]BOP!#REF!,[15]BOP!$A$79:$IV$79</definedName>
    <definedName name="Cwvu.tot." localSheetId="61" hidden="1">[15]BOP!$A$36:$IV$36,[15]BOP!$A$44:$IV$44,[15]BOP!$A$59:$IV$59,[15]BOP!#REF!,[15]BOP!#REF!,[15]BOP!$A$79:$IV$79</definedName>
    <definedName name="Cwvu.tot." localSheetId="62" hidden="1">[15]BOP!$A$36:$IV$36,[15]BOP!$A$44:$IV$44,[15]BOP!$A$59:$IV$59,[15]BOP!#REF!,[15]BOP!#REF!,[15]BOP!$A$79:$IV$79</definedName>
    <definedName name="Cwvu.tot." localSheetId="63" hidden="1">[15]BOP!$A$36:$IV$36,[15]BOP!$A$44:$IV$44,[15]BOP!$A$59:$IV$59,[15]BOP!#REF!,[15]BOP!#REF!,[15]BOP!$A$79:$IV$79</definedName>
    <definedName name="Cwvu.tot." localSheetId="64" hidden="1">[15]BOP!$A$36:$IV$36,[15]BOP!$A$44:$IV$44,[15]BOP!$A$59:$IV$59,[15]BOP!#REF!,[15]BOP!#REF!,[15]BOP!$A$79:$IV$79</definedName>
    <definedName name="Cwvu.tot." localSheetId="66" hidden="1">[15]BOP!$A$36:$IV$36,[15]BOP!$A$44:$IV$44,[15]BOP!$A$59:$IV$59,[15]BOP!#REF!,[15]BOP!#REF!,[15]BOP!$A$79:$IV$79</definedName>
    <definedName name="Cwvu.tot." localSheetId="6" hidden="1">[15]BOP!$36:$36,[15]BOP!$44:$44,[15]BOP!$59:$59,[15]BOP!#REF!,[15]BOP!#REF!,[15]BOP!$79:$79</definedName>
    <definedName name="Cwvu.tot." localSheetId="70" hidden="1">[15]BOP!$A$36:$IV$36,[15]BOP!$A$44:$IV$44,[15]BOP!$A$59:$IV$59,[15]BOP!#REF!,[15]BOP!#REF!,[15]BOP!$A$79:$IV$79</definedName>
    <definedName name="Cwvu.tot." localSheetId="71" hidden="1">[15]BOP!$A$36:$IV$36,[15]BOP!$A$44:$IV$44,[15]BOP!$A$59:$IV$59,[15]BOP!#REF!,[15]BOP!#REF!,[15]BOP!$A$79:$IV$79</definedName>
    <definedName name="Cwvu.tot." localSheetId="75" hidden="1">[15]BOP!$A$36:$IV$36,[15]BOP!$A$44:$IV$44,[15]BOP!$A$59:$IV$59,[15]BOP!#REF!,[15]BOP!#REF!,[15]BOP!$A$79:$IV$79</definedName>
    <definedName name="Cwvu.tot." localSheetId="7" hidden="1">[15]BOP!$A$36:$IV$36,[15]BOP!$A$44:$IV$44,[15]BOP!$A$59:$IV$59,[15]BOP!#REF!,[15]BOP!#REF!,[15]BOP!$A$79:$IV$79</definedName>
    <definedName name="Cwvu.tot." localSheetId="8" hidden="1">[15]BOP!$A$36:$IV$36,[15]BOP!$A$44:$IV$44,[15]BOP!$A$59:$IV$59,[15]BOP!#REF!,[15]BOP!#REF!,[15]BOP!$A$79:$IV$79</definedName>
    <definedName name="Cwvu.tot." hidden="1">[15]BOP!$A$36:$IV$36,[15]BOP!$A$44:$IV$44,[15]BOP!$A$59:$IV$59,[15]BOP!#REF!,[15]BOP!#REF!,[15]BOP!$A$79:$IV$79</definedName>
    <definedName name="dd" localSheetId="1" hidden="1">{"Riqfin97",#N/A,FALSE,"Tran";"Riqfinpro",#N/A,FALSE,"Tran"}</definedName>
    <definedName name="dd" localSheetId="11"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25" hidden="1">{"Riqfin97",#N/A,FALSE,"Tran";"Riqfinpro",#N/A,FALSE,"Tran"}</definedName>
    <definedName name="dd" localSheetId="2"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3"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4" hidden="1">{"Riqfin97",#N/A,FALSE,"Tran";"Riqfinpro",#N/A,FALSE,"Tran"}</definedName>
    <definedName name="dd" localSheetId="65" hidden="1">{"Riqfin97",#N/A,FALSE,"Tran";"Riqfinpro",#N/A,FALSE,"Tran"}</definedName>
    <definedName name="dd" localSheetId="66" hidden="1">{"Riqfin97",#N/A,FALSE,"Tran";"Riqfinpro",#N/A,FALSE,"Tran"}</definedName>
    <definedName name="dd" localSheetId="67" hidden="1">{"Riqfin97",#N/A,FALSE,"Tran";"Riqfinpro",#N/A,FALSE,"Tran"}</definedName>
    <definedName name="dd" localSheetId="6" hidden="1">{"Riqfin97",#N/A,FALSE,"Tran";"Riqfinpro",#N/A,FALSE,"Tran"}</definedName>
    <definedName name="dd" localSheetId="68" hidden="1">{"Riqfin97",#N/A,FALSE,"Tran";"Riqfinpro",#N/A,FALSE,"Tran"}</definedName>
    <definedName name="dd" localSheetId="69" hidden="1">{"Riqfin97",#N/A,FALSE,"Tran";"Riqfinpro",#N/A,FALSE,"Tran"}</definedName>
    <definedName name="dd" localSheetId="70" hidden="1">{"Riqfin97",#N/A,FALSE,"Tran";"Riqfinpro",#N/A,FALSE,"Tran"}</definedName>
    <definedName name="dd" localSheetId="71" hidden="1">{"Riqfin97",#N/A,FALSE,"Tran";"Riqfinpro",#N/A,FALSE,"Tran"}</definedName>
    <definedName name="dd" localSheetId="72" hidden="1">{"Riqfin97",#N/A,FALSE,"Tran";"Riqfinpro",#N/A,FALSE,"Tran"}</definedName>
    <definedName name="dd" localSheetId="73" hidden="1">{"Riqfin97",#N/A,FALSE,"Tran";"Riqfinpro",#N/A,FALSE,"Tran"}</definedName>
    <definedName name="dd" localSheetId="74" hidden="1">{"Riqfin97",#N/A,FALSE,"Tran";"Riqfinpro",#N/A,FALSE,"Tran"}</definedName>
    <definedName name="dd" localSheetId="75" hidden="1">{"Riqfin97",#N/A,FALSE,"Tran";"Riqfinpro",#N/A,FALSE,"Tran"}</definedName>
    <definedName name="dd" localSheetId="7" hidden="1">{"Riqfin97",#N/A,FALSE,"Tran";"Riqfinpro",#N/A,FALSE,"Tran"}</definedName>
    <definedName name="dd" localSheetId="8" hidden="1">{"Riqfin97",#N/A,FALSE,"Tran";"Riqfinpro",#N/A,FALSE,"Tran"}</definedName>
    <definedName name="dd" localSheetId="0" hidden="1">{"Riqfin97",#N/A,FALSE,"Tran";"Riqfinpro",#N/A,FALSE,"Tran"}</definedName>
    <definedName name="dd" hidden="1">{"Riqfin97",#N/A,FALSE,"Tran";"Riqfinpro",#N/A,FALSE,"Tran"}</definedName>
    <definedName name="dg" localSheetId="1" hidden="1">{#N/A,#N/A,TRUE,"Table1USD";#N/A,#N/A,TRUE,"Table1GBP"}</definedName>
    <definedName name="dg" localSheetId="11" hidden="1">{#N/A,#N/A,TRUE,"Table1USD";#N/A,#N/A,TRUE,"Table1GBP"}</definedName>
    <definedName name="dg" localSheetId="14" hidden="1">{#N/A,#N/A,TRUE,"Table1USD";#N/A,#N/A,TRUE,"Table1GBP"}</definedName>
    <definedName name="dg" localSheetId="15" hidden="1">{#N/A,#N/A,TRUE,"Table1USD";#N/A,#N/A,TRUE,"Table1GBP"}</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1" hidden="1">{#N/A,#N/A,TRUE,"Table1USD";#N/A,#N/A,TRUE,"Table1GBP"}</definedName>
    <definedName name="dg" localSheetId="22" hidden="1">{#N/A,#N/A,TRUE,"Table1USD";#N/A,#N/A,TRUE,"Table1GBP"}</definedName>
    <definedName name="dg" localSheetId="23" hidden="1">{#N/A,#N/A,TRUE,"Table1USD";#N/A,#N/A,TRUE,"Table1GBP"}</definedName>
    <definedName name="dg" localSheetId="24" hidden="1">{#N/A,#N/A,TRUE,"Table1USD";#N/A,#N/A,TRUE,"Table1GBP"}</definedName>
    <definedName name="dg" localSheetId="25" hidden="1">{#N/A,#N/A,TRUE,"Table1USD";#N/A,#N/A,TRUE,"Table1GBP"}</definedName>
    <definedName name="dg" localSheetId="2" hidden="1">{#N/A,#N/A,TRUE,"Table1USD";#N/A,#N/A,TRUE,"Table1GBP"}</definedName>
    <definedName name="dg" localSheetId="26" hidden="1">{#N/A,#N/A,TRUE,"Table1USD";#N/A,#N/A,TRUE,"Table1GBP"}</definedName>
    <definedName name="dg" localSheetId="27" hidden="1">{#N/A,#N/A,TRUE,"Table1USD";#N/A,#N/A,TRUE,"Table1GBP"}</definedName>
    <definedName name="dg" localSheetId="28" hidden="1">{#N/A,#N/A,TRUE,"Table1USD";#N/A,#N/A,TRUE,"Table1GBP"}</definedName>
    <definedName name="dg" localSheetId="29" hidden="1">{#N/A,#N/A,TRUE,"Table1USD";#N/A,#N/A,TRUE,"Table1GBP"}</definedName>
    <definedName name="dg" localSheetId="30" hidden="1">{#N/A,#N/A,TRUE,"Table1USD";#N/A,#N/A,TRUE,"Table1GBP"}</definedName>
    <definedName name="dg" localSheetId="31" hidden="1">{#N/A,#N/A,TRUE,"Table1USD";#N/A,#N/A,TRUE,"Table1GBP"}</definedName>
    <definedName name="dg" localSheetId="32" hidden="1">{#N/A,#N/A,TRUE,"Table1USD";#N/A,#N/A,TRUE,"Table1GBP"}</definedName>
    <definedName name="dg" localSheetId="33" hidden="1">{#N/A,#N/A,TRUE,"Table1USD";#N/A,#N/A,TRUE,"Table1GBP"}</definedName>
    <definedName name="dg" localSheetId="34" hidden="1">{#N/A,#N/A,TRUE,"Table1USD";#N/A,#N/A,TRUE,"Table1GBP"}</definedName>
    <definedName name="dg" localSheetId="3"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4" hidden="1">{#N/A,#N/A,TRUE,"Table1USD";#N/A,#N/A,TRUE,"Table1GBP"}</definedName>
    <definedName name="dg" localSheetId="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3" hidden="1">{#N/A,#N/A,TRUE,"Table1USD";#N/A,#N/A,TRUE,"Table1GBP"}</definedName>
    <definedName name="dg" localSheetId="54" hidden="1">{#N/A,#N/A,TRUE,"Table1USD";#N/A,#N/A,TRUE,"Table1GBP"}</definedName>
    <definedName name="dg" localSheetId="55" hidden="1">{#N/A,#N/A,TRUE,"Table1USD";#N/A,#N/A,TRUE,"Table1GBP"}</definedName>
    <definedName name="dg" localSheetId="5"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1" hidden="1">{#N/A,#N/A,TRUE,"Table1USD";#N/A,#N/A,TRUE,"Table1GBP"}</definedName>
    <definedName name="dg" localSheetId="62" hidden="1">{#N/A,#N/A,TRUE,"Table1USD";#N/A,#N/A,TRUE,"Table1GBP"}</definedName>
    <definedName name="dg" localSheetId="63" hidden="1">{#N/A,#N/A,TRUE,"Table1USD";#N/A,#N/A,TRUE,"Table1GBP"}</definedName>
    <definedName name="dg" localSheetId="64" hidden="1">{#N/A,#N/A,TRUE,"Table1USD";#N/A,#N/A,TRUE,"Table1GBP"}</definedName>
    <definedName name="dg" localSheetId="65" hidden="1">{#N/A,#N/A,TRUE,"Table1USD";#N/A,#N/A,TRUE,"Table1GBP"}</definedName>
    <definedName name="dg" localSheetId="66" hidden="1">{#N/A,#N/A,TRUE,"Table1USD";#N/A,#N/A,TRUE,"Table1GBP"}</definedName>
    <definedName name="dg" localSheetId="67" hidden="1">{#N/A,#N/A,TRUE,"Table1USD";#N/A,#N/A,TRUE,"Table1GBP"}</definedName>
    <definedName name="dg" localSheetId="6" hidden="1">{#N/A,#N/A,TRUE,"Table1USD";#N/A,#N/A,TRUE,"Table1GBP"}</definedName>
    <definedName name="dg" localSheetId="68" hidden="1">{#N/A,#N/A,TRUE,"Table1USD";#N/A,#N/A,TRUE,"Table1GBP"}</definedName>
    <definedName name="dg" localSheetId="69" hidden="1">{#N/A,#N/A,TRUE,"Table1USD";#N/A,#N/A,TRUE,"Table1GBP"}</definedName>
    <definedName name="dg" localSheetId="70" hidden="1">{#N/A,#N/A,TRUE,"Table1USD";#N/A,#N/A,TRUE,"Table1GBP"}</definedName>
    <definedName name="dg" localSheetId="71" hidden="1">{#N/A,#N/A,TRUE,"Table1USD";#N/A,#N/A,TRUE,"Table1GBP"}</definedName>
    <definedName name="dg" localSheetId="72" hidden="1">{#N/A,#N/A,TRUE,"Table1USD";#N/A,#N/A,TRUE,"Table1GBP"}</definedName>
    <definedName name="dg" localSheetId="73" hidden="1">{#N/A,#N/A,TRUE,"Table1USD";#N/A,#N/A,TRUE,"Table1GBP"}</definedName>
    <definedName name="dg" localSheetId="74" hidden="1">{#N/A,#N/A,TRUE,"Table1USD";#N/A,#N/A,TRUE,"Table1GBP"}</definedName>
    <definedName name="dg" localSheetId="75" hidden="1">{#N/A,#N/A,TRUE,"Table1USD";#N/A,#N/A,TRUE,"Table1GBP"}</definedName>
    <definedName name="dg" localSheetId="7" hidden="1">{#N/A,#N/A,TRUE,"Table1USD";#N/A,#N/A,TRUE,"Table1GBP"}</definedName>
    <definedName name="dg" localSheetId="8" hidden="1">{#N/A,#N/A,TRUE,"Table1USD";#N/A,#N/A,TRUE,"Table1GBP"}</definedName>
    <definedName name="dg" localSheetId="0" hidden="1">{#N/A,#N/A,TRUE,"Table1USD";#N/A,#N/A,TRUE,"Table1GBP"}</definedName>
    <definedName name="dg" hidden="1">{#N/A,#N/A,TRUE,"Table1USD";#N/A,#N/A,TRUE,"Table1GBP"}</definedName>
    <definedName name="dr" localSheetId="1" hidden="1">{#N/A,#N/A,TRUE,"Table1USD";#N/A,#N/A,TRUE,"Table1GBP"}</definedName>
    <definedName name="dr" localSheetId="11" hidden="1">{#N/A,#N/A,TRUE,"Table1USD";#N/A,#N/A,TRUE,"Table1GBP"}</definedName>
    <definedName name="dr" localSheetId="14" hidden="1">{#N/A,#N/A,TRUE,"Table1USD";#N/A,#N/A,TRUE,"Table1GBP"}</definedName>
    <definedName name="dr" localSheetId="15"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1" hidden="1">{#N/A,#N/A,TRUE,"Table1USD";#N/A,#N/A,TRUE,"Table1GBP"}</definedName>
    <definedName name="dr" localSheetId="22" hidden="1">{#N/A,#N/A,TRUE,"Table1USD";#N/A,#N/A,TRUE,"Table1GBP"}</definedName>
    <definedName name="dr" localSheetId="23" hidden="1">{#N/A,#N/A,TRUE,"Table1USD";#N/A,#N/A,TRUE,"Table1GBP"}</definedName>
    <definedName name="dr" localSheetId="24" hidden="1">{#N/A,#N/A,TRUE,"Table1USD";#N/A,#N/A,TRUE,"Table1GBP"}</definedName>
    <definedName name="dr" localSheetId="25" hidden="1">{#N/A,#N/A,TRUE,"Table1USD";#N/A,#N/A,TRUE,"Table1GBP"}</definedName>
    <definedName name="dr" localSheetId="2" hidden="1">{#N/A,#N/A,TRUE,"Table1USD";#N/A,#N/A,TRUE,"Table1GBP"}</definedName>
    <definedName name="dr" localSheetId="26" hidden="1">{#N/A,#N/A,TRUE,"Table1USD";#N/A,#N/A,TRUE,"Table1GBP"}</definedName>
    <definedName name="dr" localSheetId="27" hidden="1">{#N/A,#N/A,TRUE,"Table1USD";#N/A,#N/A,TRUE,"Table1GBP"}</definedName>
    <definedName name="dr" localSheetId="28" hidden="1">{#N/A,#N/A,TRUE,"Table1USD";#N/A,#N/A,TRUE,"Table1GBP"}</definedName>
    <definedName name="dr" localSheetId="29" hidden="1">{#N/A,#N/A,TRUE,"Table1USD";#N/A,#N/A,TRUE,"Table1GBP"}</definedName>
    <definedName name="dr" localSheetId="30" hidden="1">{#N/A,#N/A,TRUE,"Table1USD";#N/A,#N/A,TRUE,"Table1GBP"}</definedName>
    <definedName name="dr" localSheetId="31" hidden="1">{#N/A,#N/A,TRUE,"Table1USD";#N/A,#N/A,TRUE,"Table1GBP"}</definedName>
    <definedName name="dr" localSheetId="32" hidden="1">{#N/A,#N/A,TRUE,"Table1USD";#N/A,#N/A,TRUE,"Table1GBP"}</definedName>
    <definedName name="dr" localSheetId="33" hidden="1">{#N/A,#N/A,TRUE,"Table1USD";#N/A,#N/A,TRUE,"Table1GBP"}</definedName>
    <definedName name="dr" localSheetId="34" hidden="1">{#N/A,#N/A,TRUE,"Table1USD";#N/A,#N/A,TRUE,"Table1GBP"}</definedName>
    <definedName name="dr" localSheetId="3"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4" hidden="1">{#N/A,#N/A,TRUE,"Table1USD";#N/A,#N/A,TRUE,"Table1GBP"}</definedName>
    <definedName name="dr" localSheetId="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3" hidden="1">{#N/A,#N/A,TRUE,"Table1USD";#N/A,#N/A,TRUE,"Table1GBP"}</definedName>
    <definedName name="dr" localSheetId="54" hidden="1">{#N/A,#N/A,TRUE,"Table1USD";#N/A,#N/A,TRUE,"Table1GBP"}</definedName>
    <definedName name="dr" localSheetId="55" hidden="1">{#N/A,#N/A,TRUE,"Table1USD";#N/A,#N/A,TRUE,"Table1GBP"}</definedName>
    <definedName name="dr" localSheetId="5"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1" hidden="1">{#N/A,#N/A,TRUE,"Table1USD";#N/A,#N/A,TRUE,"Table1GBP"}</definedName>
    <definedName name="dr" localSheetId="62" hidden="1">{#N/A,#N/A,TRUE,"Table1USD";#N/A,#N/A,TRUE,"Table1GBP"}</definedName>
    <definedName name="dr" localSheetId="63" hidden="1">{#N/A,#N/A,TRUE,"Table1USD";#N/A,#N/A,TRUE,"Table1GBP"}</definedName>
    <definedName name="dr" localSheetId="64" hidden="1">{#N/A,#N/A,TRUE,"Table1USD";#N/A,#N/A,TRUE,"Table1GBP"}</definedName>
    <definedName name="dr" localSheetId="65" hidden="1">{#N/A,#N/A,TRUE,"Table1USD";#N/A,#N/A,TRUE,"Table1GBP"}</definedName>
    <definedName name="dr" localSheetId="66" hidden="1">{#N/A,#N/A,TRUE,"Table1USD";#N/A,#N/A,TRUE,"Table1GBP"}</definedName>
    <definedName name="dr" localSheetId="67" hidden="1">{#N/A,#N/A,TRUE,"Table1USD";#N/A,#N/A,TRUE,"Table1GBP"}</definedName>
    <definedName name="dr" localSheetId="6" hidden="1">{#N/A,#N/A,TRUE,"Table1USD";#N/A,#N/A,TRUE,"Table1GBP"}</definedName>
    <definedName name="dr" localSheetId="68" hidden="1">{#N/A,#N/A,TRUE,"Table1USD";#N/A,#N/A,TRUE,"Table1GBP"}</definedName>
    <definedName name="dr" localSheetId="69" hidden="1">{#N/A,#N/A,TRUE,"Table1USD";#N/A,#N/A,TRUE,"Table1GBP"}</definedName>
    <definedName name="dr" localSheetId="70" hidden="1">{#N/A,#N/A,TRUE,"Table1USD";#N/A,#N/A,TRUE,"Table1GBP"}</definedName>
    <definedName name="dr" localSheetId="71" hidden="1">{#N/A,#N/A,TRUE,"Table1USD";#N/A,#N/A,TRUE,"Table1GBP"}</definedName>
    <definedName name="dr" localSheetId="72" hidden="1">{#N/A,#N/A,TRUE,"Table1USD";#N/A,#N/A,TRUE,"Table1GBP"}</definedName>
    <definedName name="dr" localSheetId="73" hidden="1">{#N/A,#N/A,TRUE,"Table1USD";#N/A,#N/A,TRUE,"Table1GBP"}</definedName>
    <definedName name="dr" localSheetId="74" hidden="1">{#N/A,#N/A,TRUE,"Table1USD";#N/A,#N/A,TRUE,"Table1GBP"}</definedName>
    <definedName name="dr" localSheetId="75" hidden="1">{#N/A,#N/A,TRUE,"Table1USD";#N/A,#N/A,TRUE,"Table1GBP"}</definedName>
    <definedName name="dr" localSheetId="7" hidden="1">{#N/A,#N/A,TRUE,"Table1USD";#N/A,#N/A,TRUE,"Table1GBP"}</definedName>
    <definedName name="dr" localSheetId="8" hidden="1">{#N/A,#N/A,TRUE,"Table1USD";#N/A,#N/A,TRUE,"Table1GBP"}</definedName>
    <definedName name="dr" localSheetId="0" hidden="1">{#N/A,#N/A,TRUE,"Table1USD";#N/A,#N/A,TRUE,"Table1GBP"}</definedName>
    <definedName name="dr" hidden="1">{#N/A,#N/A,TRUE,"Table1USD";#N/A,#N/A,TRUE,"Table1GBP"}</definedName>
    <definedName name="dsfgds" localSheetId="1" hidden="1">#REF!</definedName>
    <definedName name="dsfgds" localSheetId="11" hidden="1">#REF!</definedName>
    <definedName name="dsfgds" localSheetId="14" hidden="1">#REF!</definedName>
    <definedName name="dsfgds" localSheetId="15" hidden="1">#REF!</definedName>
    <definedName name="dsfgds" localSheetId="16" hidden="1">#REF!</definedName>
    <definedName name="dsfgds" localSheetId="17" hidden="1">#REF!</definedName>
    <definedName name="dsfgds" localSheetId="18" hidden="1">#REF!</definedName>
    <definedName name="dsfgds" localSheetId="20" hidden="1">#REF!</definedName>
    <definedName name="dsfgds" localSheetId="21" hidden="1">#REF!</definedName>
    <definedName name="dsfgds" localSheetId="22" hidden="1">#REF!</definedName>
    <definedName name="dsfgds" localSheetId="23" hidden="1">#REF!</definedName>
    <definedName name="dsfgds" localSheetId="24" hidden="1">#REF!</definedName>
    <definedName name="dsfgds" localSheetId="2" hidden="1">#REF!</definedName>
    <definedName name="dsfgds" localSheetId="27" hidden="1">#REF!</definedName>
    <definedName name="dsfgds" localSheetId="28" hidden="1">#REF!</definedName>
    <definedName name="dsfgds" localSheetId="30" hidden="1">#REF!</definedName>
    <definedName name="dsfgds" localSheetId="31" hidden="1">#REF!</definedName>
    <definedName name="dsfgds" localSheetId="32" hidden="1">#REF!</definedName>
    <definedName name="dsfgds" localSheetId="33" hidden="1">#REF!</definedName>
    <definedName name="dsfgds" localSheetId="34" hidden="1">#REF!</definedName>
    <definedName name="dsfgds" localSheetId="3"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4" hidden="1">#REF!</definedName>
    <definedName name="dsfgds" localSheetId="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3" hidden="1">#REF!</definedName>
    <definedName name="dsfgds" localSheetId="54" hidden="1">#REF!</definedName>
    <definedName name="dsfgds" localSheetId="55" hidden="1">#REF!</definedName>
    <definedName name="dsfgds" localSheetId="5"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1" hidden="1">#REF!</definedName>
    <definedName name="dsfgds" localSheetId="62" hidden="1">#REF!</definedName>
    <definedName name="dsfgds" localSheetId="63" hidden="1">#REF!</definedName>
    <definedName name="dsfgds" localSheetId="64" hidden="1">#REF!</definedName>
    <definedName name="dsfgds" localSheetId="65" hidden="1">#REF!</definedName>
    <definedName name="dsfgds" localSheetId="66" hidden="1">#REF!</definedName>
    <definedName name="dsfgds" localSheetId="67" hidden="1">#REF!</definedName>
    <definedName name="dsfgds" localSheetId="6" hidden="1">#REF!</definedName>
    <definedName name="dsfgds" localSheetId="68" hidden="1">#REF!</definedName>
    <definedName name="dsfgds" localSheetId="69" hidden="1">#REF!</definedName>
    <definedName name="dsfgds" localSheetId="70" hidden="1">#REF!</definedName>
    <definedName name="dsfgds" localSheetId="71" hidden="1">#REF!</definedName>
    <definedName name="dsfgds" localSheetId="72" hidden="1">#REF!</definedName>
    <definedName name="dsfgds" localSheetId="73" hidden="1">#REF!</definedName>
    <definedName name="dsfgds" localSheetId="74" hidden="1">#REF!</definedName>
    <definedName name="dsfgds" localSheetId="75" hidden="1">#REF!</definedName>
    <definedName name="dsfgds" localSheetId="7" hidden="1">#REF!</definedName>
    <definedName name="dsfgds" localSheetId="8" hidden="1">#REF!</definedName>
    <definedName name="dsfgds" localSheetId="0" hidden="1">#REF!</definedName>
    <definedName name="dsfgds" hidden="1">#REF!</definedName>
    <definedName name="eee" localSheetId="1" hidden="1">{"Tab1",#N/A,FALSE,"P";"Tab2",#N/A,FALSE,"P"}</definedName>
    <definedName name="eee" localSheetId="11"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25" hidden="1">{"Tab1",#N/A,FALSE,"P";"Tab2",#N/A,FALSE,"P"}</definedName>
    <definedName name="eee" localSheetId="2"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3"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7" hidden="1">{"Tab1",#N/A,FALSE,"P";"Tab2",#N/A,FALSE,"P"}</definedName>
    <definedName name="eee" localSheetId="6" hidden="1">{"Tab1",#N/A,FALSE,"P";"Tab2",#N/A,FALSE,"P"}</definedName>
    <definedName name="eee" localSheetId="68" hidden="1">{"Tab1",#N/A,FALSE,"P";"Tab2",#N/A,FALSE,"P"}</definedName>
    <definedName name="eee" localSheetId="69" hidden="1">{"Tab1",#N/A,FALSE,"P";"Tab2",#N/A,FALSE,"P"}</definedName>
    <definedName name="eee" localSheetId="70" hidden="1">{"Tab1",#N/A,FALSE,"P";"Tab2",#N/A,FALSE,"P"}</definedName>
    <definedName name="eee" localSheetId="71" hidden="1">{"Tab1",#N/A,FALSE,"P";"Tab2",#N/A,FALSE,"P"}</definedName>
    <definedName name="eee" localSheetId="72" hidden="1">{"Tab1",#N/A,FALSE,"P";"Tab2",#N/A,FALSE,"P"}</definedName>
    <definedName name="eee" localSheetId="73" hidden="1">{"Tab1",#N/A,FALSE,"P";"Tab2",#N/A,FALSE,"P"}</definedName>
    <definedName name="eee" localSheetId="74" hidden="1">{"Tab1",#N/A,FALSE,"P";"Tab2",#N/A,FALSE,"P"}</definedName>
    <definedName name="eee" localSheetId="75" hidden="1">{"Tab1",#N/A,FALSE,"P";"Tab2",#N/A,FALSE,"P"}</definedName>
    <definedName name="eee" localSheetId="7" hidden="1">{"Tab1",#N/A,FALSE,"P";"Tab2",#N/A,FALSE,"P"}</definedName>
    <definedName name="eee" localSheetId="8" hidden="1">{"Tab1",#N/A,FALSE,"P";"Tab2",#N/A,FALSE,"P"}</definedName>
    <definedName name="eee" localSheetId="0" hidden="1">{"Tab1",#N/A,FALSE,"P";"Tab2",#N/A,FALSE,"P"}</definedName>
    <definedName name="eee" hidden="1">{"Tab1",#N/A,FALSE,"P";"Tab2",#N/A,FALSE,"P"}</definedName>
    <definedName name="eretuytu" localSheetId="1" hidden="1">#REF!</definedName>
    <definedName name="eretuytu" localSheetId="11" hidden="1">#REF!</definedName>
    <definedName name="eretuytu" localSheetId="14" hidden="1">#REF!</definedName>
    <definedName name="eretuytu" localSheetId="15" hidden="1">#REF!</definedName>
    <definedName name="eretuytu" localSheetId="16" hidden="1">#REF!</definedName>
    <definedName name="eretuytu" localSheetId="17" hidden="1">#REF!</definedName>
    <definedName name="eretuytu" localSheetId="18" hidden="1">#REF!</definedName>
    <definedName name="eretuytu" localSheetId="20" hidden="1">#REF!</definedName>
    <definedName name="eretuytu" localSheetId="21" hidden="1">#REF!</definedName>
    <definedName name="eretuytu" localSheetId="22" hidden="1">#REF!</definedName>
    <definedName name="eretuytu" localSheetId="23" hidden="1">#REF!</definedName>
    <definedName name="eretuytu" localSheetId="24" hidden="1">#REF!</definedName>
    <definedName name="eretuytu" localSheetId="2" hidden="1">#REF!</definedName>
    <definedName name="eretuytu" localSheetId="27" hidden="1">#REF!</definedName>
    <definedName name="eretuytu" localSheetId="28" hidden="1">#REF!</definedName>
    <definedName name="eretuytu" localSheetId="30" hidden="1">#REF!</definedName>
    <definedName name="eretuytu" localSheetId="31" hidden="1">#REF!</definedName>
    <definedName name="eretuytu" localSheetId="32" hidden="1">#REF!</definedName>
    <definedName name="eretuytu" localSheetId="33" hidden="1">#REF!</definedName>
    <definedName name="eretuytu" localSheetId="34" hidden="1">#REF!</definedName>
    <definedName name="eretuytu" localSheetId="3"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4" hidden="1">#REF!</definedName>
    <definedName name="eretuytu" localSheetId="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3" hidden="1">#REF!</definedName>
    <definedName name="eretuytu" localSheetId="54" hidden="1">#REF!</definedName>
    <definedName name="eretuytu" localSheetId="55" hidden="1">#REF!</definedName>
    <definedName name="eretuytu" localSheetId="5"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1" hidden="1">#REF!</definedName>
    <definedName name="eretuytu" localSheetId="62" hidden="1">#REF!</definedName>
    <definedName name="eretuytu" localSheetId="63" hidden="1">#REF!</definedName>
    <definedName name="eretuytu" localSheetId="64" hidden="1">#REF!</definedName>
    <definedName name="eretuytu" localSheetId="65" hidden="1">#REF!</definedName>
    <definedName name="eretuytu" localSheetId="66" hidden="1">#REF!</definedName>
    <definedName name="eretuytu" localSheetId="67" hidden="1">#REF!</definedName>
    <definedName name="eretuytu" localSheetId="6" hidden="1">#REF!</definedName>
    <definedName name="eretuytu" localSheetId="68" hidden="1">#REF!</definedName>
    <definedName name="eretuytu" localSheetId="69" hidden="1">#REF!</definedName>
    <definedName name="eretuytu" localSheetId="70" hidden="1">#REF!</definedName>
    <definedName name="eretuytu" localSheetId="71" hidden="1">#REF!</definedName>
    <definedName name="eretuytu" localSheetId="72" hidden="1">#REF!</definedName>
    <definedName name="eretuytu" localSheetId="73" hidden="1">#REF!</definedName>
    <definedName name="eretuytu" localSheetId="74" hidden="1">#REF!</definedName>
    <definedName name="eretuytu" localSheetId="75" hidden="1">#REF!</definedName>
    <definedName name="eretuytu" localSheetId="7" hidden="1">#REF!</definedName>
    <definedName name="eretuytu" localSheetId="8" hidden="1">#REF!</definedName>
    <definedName name="eretuytu" localSheetId="0" hidden="1">#REF!</definedName>
    <definedName name="eretuytu" hidden="1">#REF!</definedName>
    <definedName name="ergferger" localSheetId="1" hidden="1">{"Main Economic Indicators",#N/A,FALSE,"C"}</definedName>
    <definedName name="ergferger" localSheetId="11"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5" hidden="1">{"Main Economic Indicators",#N/A,FALSE,"C"}</definedName>
    <definedName name="ergferger" localSheetId="2"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3"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7" hidden="1">{"Main Economic Indicators",#N/A,FALSE,"C"}</definedName>
    <definedName name="ergferger" localSheetId="6" hidden="1">{"Main Economic Indicators",#N/A,FALSE,"C"}</definedName>
    <definedName name="ergferger" localSheetId="68" hidden="1">{"Main Economic Indicators",#N/A,FALSE,"C"}</definedName>
    <definedName name="ergferger" localSheetId="69" hidden="1">{"Main Economic Indicators",#N/A,FALSE,"C"}</definedName>
    <definedName name="ergferger" localSheetId="70" hidden="1">{"Main Economic Indicators",#N/A,FALSE,"C"}</definedName>
    <definedName name="ergferger" localSheetId="71" hidden="1">{"Main Economic Indicators",#N/A,FALSE,"C"}</definedName>
    <definedName name="ergferger" localSheetId="72" hidden="1">{"Main Economic Indicators",#N/A,FALSE,"C"}</definedName>
    <definedName name="ergferger" localSheetId="73" hidden="1">{"Main Economic Indicators",#N/A,FALSE,"C"}</definedName>
    <definedName name="ergferger" localSheetId="74" hidden="1">{"Main Economic Indicators",#N/A,FALSE,"C"}</definedName>
    <definedName name="ergferger" localSheetId="75" hidden="1">{"Main Economic Indicators",#N/A,FALSE,"C"}</definedName>
    <definedName name="ergferger" localSheetId="7" hidden="1">{"Main Economic Indicators",#N/A,FALSE,"C"}</definedName>
    <definedName name="ergferger" localSheetId="8" hidden="1">{"Main Economic Indicators",#N/A,FALSE,"C"}</definedName>
    <definedName name="ergferger" localSheetId="0" hidden="1">{"Main Economic Indicators",#N/A,FALSE,"C"}</definedName>
    <definedName name="ergferger" hidden="1">{"Main Economic Indicators",#N/A,FALSE,"C"}</definedName>
    <definedName name="f" localSheetId="1" hidden="1">{"Main Economic Indicators",#N/A,FALSE,"C"}</definedName>
    <definedName name="f" localSheetId="11"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22" hidden="1">{"Main Economic Indicators",#N/A,FALSE,"C"}</definedName>
    <definedName name="f" localSheetId="23" hidden="1">{"Main Economic Indicators",#N/A,FALSE,"C"}</definedName>
    <definedName name="f" localSheetId="24" hidden="1">{"Main Economic Indicators",#N/A,FALSE,"C"}</definedName>
    <definedName name="f" localSheetId="25" hidden="1">{"Main Economic Indicators",#N/A,FALSE,"C"}</definedName>
    <definedName name="f" localSheetId="2" hidden="1">{"Main Economic Indicators",#N/A,FALSE,"C"}</definedName>
    <definedName name="f" localSheetId="26" hidden="1">{"Main Economic Indicators",#N/A,FALSE,"C"}</definedName>
    <definedName name="f" localSheetId="27" hidden="1">{"Main Economic Indicators",#N/A,FALSE,"C"}</definedName>
    <definedName name="f" localSheetId="28" hidden="1">{"Main Economic Indicators",#N/A,FALSE,"C"}</definedName>
    <definedName name="f" localSheetId="29" hidden="1">{"Main Economic Indicators",#N/A,FALSE,"C"}</definedName>
    <definedName name="f" localSheetId="30" hidden="1">{"Main Economic Indicators",#N/A,FALSE,"C"}</definedName>
    <definedName name="f" localSheetId="31" hidden="1">{"Main Economic Indicators",#N/A,FALSE,"C"}</definedName>
    <definedName name="f" localSheetId="32" hidden="1">{"Main Economic Indicators",#N/A,FALSE,"C"}</definedName>
    <definedName name="f" localSheetId="33" hidden="1">{"Main Economic Indicators",#N/A,FALSE,"C"}</definedName>
    <definedName name="f" localSheetId="34" hidden="1">{"Main Economic Indicators",#N/A,FALSE,"C"}</definedName>
    <definedName name="f" localSheetId="3"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4" hidden="1">{"Main Economic Indicators",#N/A,FALSE,"C"}</definedName>
    <definedName name="f" localSheetId="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3" hidden="1">{"Main Economic Indicators",#N/A,FALSE,"C"}</definedName>
    <definedName name="f" localSheetId="54" hidden="1">{"Main Economic Indicators",#N/A,FALSE,"C"}</definedName>
    <definedName name="f" localSheetId="55" hidden="1">{"Main Economic Indicators",#N/A,FALSE,"C"}</definedName>
    <definedName name="f" localSheetId="5"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1" hidden="1">{"Main Economic Indicators",#N/A,FALSE,"C"}</definedName>
    <definedName name="f" localSheetId="62" hidden="1">{"Main Economic Indicators",#N/A,FALSE,"C"}</definedName>
    <definedName name="f" localSheetId="63" hidden="1">{"Main Economic Indicators",#N/A,FALSE,"C"}</definedName>
    <definedName name="f" localSheetId="64" hidden="1">{"Main Economic Indicators",#N/A,FALSE,"C"}</definedName>
    <definedName name="f" localSheetId="65" hidden="1">{"Main Economic Indicators",#N/A,FALSE,"C"}</definedName>
    <definedName name="f" localSheetId="66" hidden="1">{"Main Economic Indicators",#N/A,FALSE,"C"}</definedName>
    <definedName name="f" localSheetId="67" hidden="1">{"Main Economic Indicators",#N/A,FALSE,"C"}</definedName>
    <definedName name="f" localSheetId="6" hidden="1">{"Main Economic Indicators",#N/A,FALSE,"C"}</definedName>
    <definedName name="f" localSheetId="68" hidden="1">{"Main Economic Indicators",#N/A,FALSE,"C"}</definedName>
    <definedName name="f" localSheetId="69" hidden="1">{"Main Economic Indicators",#N/A,FALSE,"C"}</definedName>
    <definedName name="f" localSheetId="70" hidden="1">{"Main Economic Indicators",#N/A,FALSE,"C"}</definedName>
    <definedName name="f" localSheetId="71" hidden="1">{"Main Economic Indicators",#N/A,FALSE,"C"}</definedName>
    <definedName name="f" localSheetId="72" hidden="1">{"Main Economic Indicators",#N/A,FALSE,"C"}</definedName>
    <definedName name="f" localSheetId="73" hidden="1">{"Main Economic Indicators",#N/A,FALSE,"C"}</definedName>
    <definedName name="f" localSheetId="74" hidden="1">{"Main Economic Indicators",#N/A,FALSE,"C"}</definedName>
    <definedName name="f" localSheetId="75" hidden="1">{"Main Economic Indicators",#N/A,FALSE,"C"}</definedName>
    <definedName name="f" localSheetId="7" hidden="1">{"Main Economic Indicators",#N/A,FALSE,"C"}</definedName>
    <definedName name="f" localSheetId="8" hidden="1">{"Main Economic Indicators",#N/A,FALSE,"C"}</definedName>
    <definedName name="f" localSheetId="0" hidden="1">{"Main Economic Indicators",#N/A,FALSE,"C"}</definedName>
    <definedName name="f" hidden="1">{"Main Economic Indicators",#N/A,FALSE,"C"}</definedName>
    <definedName name="fgdgdgdtf" localSheetId="1" hidden="1">#REF!</definedName>
    <definedName name="fgdgdgdtf" localSheetId="11" hidden="1">#REF!</definedName>
    <definedName name="fgdgdgdtf" localSheetId="14" hidden="1">#REF!</definedName>
    <definedName name="fgdgdgdtf" localSheetId="15" hidden="1">#REF!</definedName>
    <definedName name="fgdgdgdtf" localSheetId="16" hidden="1">#REF!</definedName>
    <definedName name="fgdgdgdtf" localSheetId="17" hidden="1">#REF!</definedName>
    <definedName name="fgdgdgdtf" localSheetId="18" hidden="1">#REF!</definedName>
    <definedName name="fgdgdgdtf" localSheetId="20" hidden="1">#REF!</definedName>
    <definedName name="fgdgdgdtf" localSheetId="21" hidden="1">#REF!</definedName>
    <definedName name="fgdgdgdtf" localSheetId="22" hidden="1">#REF!</definedName>
    <definedName name="fgdgdgdtf" localSheetId="23" hidden="1">#REF!</definedName>
    <definedName name="fgdgdgdtf" localSheetId="24" hidden="1">#REF!</definedName>
    <definedName name="fgdgdgdtf" localSheetId="2" hidden="1">#REF!</definedName>
    <definedName name="fgdgdgdtf" localSheetId="27" hidden="1">#REF!</definedName>
    <definedName name="fgdgdgdtf" localSheetId="28" hidden="1">#REF!</definedName>
    <definedName name="fgdgdgdtf" localSheetId="30" hidden="1">#REF!</definedName>
    <definedName name="fgdgdgdtf" localSheetId="31" hidden="1">#REF!</definedName>
    <definedName name="fgdgdgdtf" localSheetId="32" hidden="1">#REF!</definedName>
    <definedName name="fgdgdgdtf" localSheetId="33" hidden="1">#REF!</definedName>
    <definedName name="fgdgdgdtf" localSheetId="34" hidden="1">#REF!</definedName>
    <definedName name="fgdgdgdtf" localSheetId="3"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4" hidden="1">#REF!</definedName>
    <definedName name="fgdgdgdtf" localSheetId="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3" hidden="1">#REF!</definedName>
    <definedName name="fgdgdgdtf" localSheetId="54" hidden="1">#REF!</definedName>
    <definedName name="fgdgdgdtf" localSheetId="55" hidden="1">#REF!</definedName>
    <definedName name="fgdgdgdtf" localSheetId="5"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1" hidden="1">#REF!</definedName>
    <definedName name="fgdgdgdtf" localSheetId="62" hidden="1">#REF!</definedName>
    <definedName name="fgdgdgdtf" localSheetId="63" hidden="1">#REF!</definedName>
    <definedName name="fgdgdgdtf" localSheetId="64" hidden="1">#REF!</definedName>
    <definedName name="fgdgdgdtf" localSheetId="65" hidden="1">#REF!</definedName>
    <definedName name="fgdgdgdtf" localSheetId="66" hidden="1">#REF!</definedName>
    <definedName name="fgdgdgdtf" localSheetId="67" hidden="1">#REF!</definedName>
    <definedName name="fgdgdgdtf" localSheetId="6" hidden="1">#REF!</definedName>
    <definedName name="fgdgdgdtf" localSheetId="68" hidden="1">#REF!</definedName>
    <definedName name="fgdgdgdtf" localSheetId="69" hidden="1">#REF!</definedName>
    <definedName name="fgdgdgdtf" localSheetId="70" hidden="1">#REF!</definedName>
    <definedName name="fgdgdgdtf" localSheetId="71" hidden="1">#REF!</definedName>
    <definedName name="fgdgdgdtf" localSheetId="72" hidden="1">#REF!</definedName>
    <definedName name="fgdgdgdtf" localSheetId="73" hidden="1">#REF!</definedName>
    <definedName name="fgdgdgdtf" localSheetId="74" hidden="1">#REF!</definedName>
    <definedName name="fgdgdgdtf" localSheetId="75" hidden="1">#REF!</definedName>
    <definedName name="fgdgdgdtf" localSheetId="7" hidden="1">#REF!</definedName>
    <definedName name="fgdgdgdtf" localSheetId="8" hidden="1">#REF!</definedName>
    <definedName name="fgdgdgdtf" localSheetId="0" hidden="1">#REF!</definedName>
    <definedName name="fgdgdgdtf" hidden="1">#REF!</definedName>
    <definedName name="Financing" localSheetId="1" hidden="1">{"Tab1",#N/A,FALSE,"P";"Tab2",#N/A,FALSE,"P"}</definedName>
    <definedName name="Financing" localSheetId="11"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5" hidden="1">{"Tab1",#N/A,FALSE,"P";"Tab2",#N/A,FALSE,"P"}</definedName>
    <definedName name="Financing" localSheetId="2"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7" hidden="1">{"Tab1",#N/A,FALSE,"P";"Tab2",#N/A,FALSE,"P"}</definedName>
    <definedName name="Financing" localSheetId="6" hidden="1">{"Tab1",#N/A,FALSE,"P";"Tab2",#N/A,FALSE,"P"}</definedName>
    <definedName name="Financing" localSheetId="68" hidden="1">{"Tab1",#N/A,FALSE,"P";"Tab2",#N/A,FALSE,"P"}</definedName>
    <definedName name="Financing" localSheetId="69" hidden="1">{"Tab1",#N/A,FALSE,"P";"Tab2",#N/A,FALSE,"P"}</definedName>
    <definedName name="Financing" localSheetId="70" hidden="1">{"Tab1",#N/A,FALSE,"P";"Tab2",#N/A,FALSE,"P"}</definedName>
    <definedName name="Financing" localSheetId="71" hidden="1">{"Tab1",#N/A,FALSE,"P";"Tab2",#N/A,FALSE,"P"}</definedName>
    <definedName name="Financing" localSheetId="72" hidden="1">{"Tab1",#N/A,FALSE,"P";"Tab2",#N/A,FALSE,"P"}</definedName>
    <definedName name="Financing" localSheetId="73" hidden="1">{"Tab1",#N/A,FALSE,"P";"Tab2",#N/A,FALSE,"P"}</definedName>
    <definedName name="Financing" localSheetId="74" hidden="1">{"Tab1",#N/A,FALSE,"P";"Tab2",#N/A,FALSE,"P"}</definedName>
    <definedName name="Financing" localSheetId="75" hidden="1">{"Tab1",#N/A,FALSE,"P";"Tab2",#N/A,FALSE,"P"}</definedName>
    <definedName name="Financing" localSheetId="7" hidden="1">{"Tab1",#N/A,FALSE,"P";"Tab2",#N/A,FALSE,"P"}</definedName>
    <definedName name="Financing" localSheetId="8" hidden="1">{"Tab1",#N/A,FALSE,"P";"Tab2",#N/A,FALSE,"P"}</definedName>
    <definedName name="Financing" localSheetId="0" hidden="1">{"Tab1",#N/A,FALSE,"P";"Tab2",#N/A,FALSE,"P"}</definedName>
    <definedName name="Financing" hidden="1">{"Tab1",#N/A,FALSE,"P";"Tab2",#N/A,FALSE,"P"}</definedName>
    <definedName name="FrequencyList" localSheetId="74">'[13]Report Form'!$F$4:$F$8</definedName>
    <definedName name="FrequencyList">'[14]Report Form'!$F$4:$F$8</definedName>
    <definedName name="gb" localSheetId="1" hidden="1">{#N/A,#N/A,TRUE,"Table1USD";#N/A,#N/A,TRUE,"Table1GBP"}</definedName>
    <definedName name="gb" localSheetId="11" hidden="1">{#N/A,#N/A,TRUE,"Table1USD";#N/A,#N/A,TRUE,"Table1GBP"}</definedName>
    <definedName name="gb" localSheetId="14" hidden="1">{#N/A,#N/A,TRUE,"Table1USD";#N/A,#N/A,TRUE,"Table1GBP"}</definedName>
    <definedName name="gb" localSheetId="15" hidden="1">{#N/A,#N/A,TRUE,"Table1USD";#N/A,#N/A,TRUE,"Table1GB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1" hidden="1">{#N/A,#N/A,TRUE,"Table1USD";#N/A,#N/A,TRUE,"Table1GBP"}</definedName>
    <definedName name="gb" localSheetId="22" hidden="1">{#N/A,#N/A,TRUE,"Table1USD";#N/A,#N/A,TRUE,"Table1GBP"}</definedName>
    <definedName name="gb" localSheetId="23" hidden="1">{#N/A,#N/A,TRUE,"Table1USD";#N/A,#N/A,TRUE,"Table1GBP"}</definedName>
    <definedName name="gb" localSheetId="24" hidden="1">{#N/A,#N/A,TRUE,"Table1USD";#N/A,#N/A,TRUE,"Table1GBP"}</definedName>
    <definedName name="gb" localSheetId="25" hidden="1">{#N/A,#N/A,TRUE,"Table1USD";#N/A,#N/A,TRUE,"Table1GBP"}</definedName>
    <definedName name="gb" localSheetId="2" hidden="1">{#N/A,#N/A,TRUE,"Table1USD";#N/A,#N/A,TRUE,"Table1GBP"}</definedName>
    <definedName name="gb" localSheetId="26" hidden="1">{#N/A,#N/A,TRUE,"Table1USD";#N/A,#N/A,TRUE,"Table1GBP"}</definedName>
    <definedName name="gb" localSheetId="27" hidden="1">{#N/A,#N/A,TRUE,"Table1USD";#N/A,#N/A,TRUE,"Table1GBP"}</definedName>
    <definedName name="gb" localSheetId="28" hidden="1">{#N/A,#N/A,TRUE,"Table1USD";#N/A,#N/A,TRUE,"Table1GBP"}</definedName>
    <definedName name="gb" localSheetId="29" hidden="1">{#N/A,#N/A,TRUE,"Table1USD";#N/A,#N/A,TRUE,"Table1GBP"}</definedName>
    <definedName name="gb" localSheetId="30" hidden="1">{#N/A,#N/A,TRUE,"Table1USD";#N/A,#N/A,TRUE,"Table1GBP"}</definedName>
    <definedName name="gb" localSheetId="31" hidden="1">{#N/A,#N/A,TRUE,"Table1USD";#N/A,#N/A,TRUE,"Table1GBP"}</definedName>
    <definedName name="gb" localSheetId="32" hidden="1">{#N/A,#N/A,TRUE,"Table1USD";#N/A,#N/A,TRUE,"Table1GBP"}</definedName>
    <definedName name="gb" localSheetId="33" hidden="1">{#N/A,#N/A,TRUE,"Table1USD";#N/A,#N/A,TRUE,"Table1GBP"}</definedName>
    <definedName name="gb" localSheetId="34" hidden="1">{#N/A,#N/A,TRUE,"Table1USD";#N/A,#N/A,TRUE,"Table1GBP"}</definedName>
    <definedName name="gb" localSheetId="3"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4" hidden="1">{#N/A,#N/A,TRUE,"Table1USD";#N/A,#N/A,TRUE,"Table1GBP"}</definedName>
    <definedName name="gb" localSheetId="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3" hidden="1">{#N/A,#N/A,TRUE,"Table1USD";#N/A,#N/A,TRUE,"Table1GBP"}</definedName>
    <definedName name="gb" localSheetId="54" hidden="1">{#N/A,#N/A,TRUE,"Table1USD";#N/A,#N/A,TRUE,"Table1GBP"}</definedName>
    <definedName name="gb" localSheetId="55" hidden="1">{#N/A,#N/A,TRUE,"Table1USD";#N/A,#N/A,TRUE,"Table1GBP"}</definedName>
    <definedName name="gb" localSheetId="5"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1" hidden="1">{#N/A,#N/A,TRUE,"Table1USD";#N/A,#N/A,TRUE,"Table1GBP"}</definedName>
    <definedName name="gb" localSheetId="62" hidden="1">{#N/A,#N/A,TRUE,"Table1USD";#N/A,#N/A,TRUE,"Table1GBP"}</definedName>
    <definedName name="gb" localSheetId="63" hidden="1">{#N/A,#N/A,TRUE,"Table1USD";#N/A,#N/A,TRUE,"Table1GBP"}</definedName>
    <definedName name="gb" localSheetId="64" hidden="1">{#N/A,#N/A,TRUE,"Table1USD";#N/A,#N/A,TRUE,"Table1GBP"}</definedName>
    <definedName name="gb" localSheetId="65" hidden="1">{#N/A,#N/A,TRUE,"Table1USD";#N/A,#N/A,TRUE,"Table1GBP"}</definedName>
    <definedName name="gb" localSheetId="66" hidden="1">{#N/A,#N/A,TRUE,"Table1USD";#N/A,#N/A,TRUE,"Table1GBP"}</definedName>
    <definedName name="gb" localSheetId="67" hidden="1">{#N/A,#N/A,TRUE,"Table1USD";#N/A,#N/A,TRUE,"Table1GBP"}</definedName>
    <definedName name="gb" localSheetId="6" hidden="1">{#N/A,#N/A,TRUE,"Table1USD";#N/A,#N/A,TRUE,"Table1GBP"}</definedName>
    <definedName name="gb" localSheetId="68" hidden="1">{#N/A,#N/A,TRUE,"Table1USD";#N/A,#N/A,TRUE,"Table1GBP"}</definedName>
    <definedName name="gb" localSheetId="69" hidden="1">{#N/A,#N/A,TRUE,"Table1USD";#N/A,#N/A,TRUE,"Table1GBP"}</definedName>
    <definedName name="gb" localSheetId="70" hidden="1">{#N/A,#N/A,TRUE,"Table1USD";#N/A,#N/A,TRUE,"Table1GBP"}</definedName>
    <definedName name="gb" localSheetId="71" hidden="1">{#N/A,#N/A,TRUE,"Table1USD";#N/A,#N/A,TRUE,"Table1GBP"}</definedName>
    <definedName name="gb" localSheetId="72" hidden="1">{#N/A,#N/A,TRUE,"Table1USD";#N/A,#N/A,TRUE,"Table1GBP"}</definedName>
    <definedName name="gb" localSheetId="73" hidden="1">{#N/A,#N/A,TRUE,"Table1USD";#N/A,#N/A,TRUE,"Table1GBP"}</definedName>
    <definedName name="gb" localSheetId="74" hidden="1">{#N/A,#N/A,TRUE,"Table1USD";#N/A,#N/A,TRUE,"Table1GBP"}</definedName>
    <definedName name="gb" localSheetId="75" hidden="1">{#N/A,#N/A,TRUE,"Table1USD";#N/A,#N/A,TRUE,"Table1GBP"}</definedName>
    <definedName name="gb" localSheetId="7" hidden="1">{#N/A,#N/A,TRUE,"Table1USD";#N/A,#N/A,TRUE,"Table1GBP"}</definedName>
    <definedName name="gb" localSheetId="8" hidden="1">{#N/A,#N/A,TRUE,"Table1USD";#N/A,#N/A,TRUE,"Table1GBP"}</definedName>
    <definedName name="gb" localSheetId="0" hidden="1">{#N/A,#N/A,TRUE,"Table1USD";#N/A,#N/A,TRUE,"Table1GBP"}</definedName>
    <definedName name="gb" hidden="1">{#N/A,#N/A,TRUE,"Table1USD";#N/A,#N/A,TRUE,"Table1GBP"}</definedName>
    <definedName name="ggg" localSheetId="1" hidden="1">{"Riqfin97",#N/A,FALSE,"Tran";"Riqfinpro",#N/A,FALSE,"Tran"}</definedName>
    <definedName name="ggg" localSheetId="11"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5" hidden="1">{"Riqfin97",#N/A,FALSE,"Tran";"Riqfinpro",#N/A,FALSE,"Tran"}</definedName>
    <definedName name="ggg" localSheetId="2"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3"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7" hidden="1">{"Riqfin97",#N/A,FALSE,"Tran";"Riqfinpro",#N/A,FALSE,"Tran"}</definedName>
    <definedName name="ggg" localSheetId="6" hidden="1">{"Riqfin97",#N/A,FALSE,"Tran";"Riqfinpro",#N/A,FALSE,"Tran"}</definedName>
    <definedName name="ggg" localSheetId="68" hidden="1">{"Riqfin97",#N/A,FALSE,"Tran";"Riqfinpro",#N/A,FALSE,"Tran"}</definedName>
    <definedName name="ggg" localSheetId="69" hidden="1">{"Riqfin97",#N/A,FALSE,"Tran";"Riqfinpro",#N/A,FALSE,"Tran"}</definedName>
    <definedName name="ggg" localSheetId="70" hidden="1">{"Riqfin97",#N/A,FALSE,"Tran";"Riqfinpro",#N/A,FALSE,"Tran"}</definedName>
    <definedName name="ggg" localSheetId="71" hidden="1">{"Riqfin97",#N/A,FALSE,"Tran";"Riqfinpro",#N/A,FALSE,"Tran"}</definedName>
    <definedName name="ggg" localSheetId="72" hidden="1">{"Riqfin97",#N/A,FALSE,"Tran";"Riqfinpro",#N/A,FALSE,"Tran"}</definedName>
    <definedName name="ggg" localSheetId="73" hidden="1">{"Riqfin97",#N/A,FALSE,"Tran";"Riqfinpro",#N/A,FALSE,"Tran"}</definedName>
    <definedName name="ggg" localSheetId="74" hidden="1">{"Riqfin97",#N/A,FALSE,"Tran";"Riqfinpro",#N/A,FALSE,"Tran"}</definedName>
    <definedName name="ggg" localSheetId="75" hidden="1">{"Riqfin97",#N/A,FALSE,"Tran";"Riqfinpro",#N/A,FALSE,"Tran"}</definedName>
    <definedName name="ggg" localSheetId="7" hidden="1">{"Riqfin97",#N/A,FALSE,"Tran";"Riqfinpro",#N/A,FALSE,"Tran"}</definedName>
    <definedName name="ggg" localSheetId="8" hidden="1">{"Riqfin97",#N/A,FALSE,"Tran";"Riqfinpro",#N/A,FALSE,"Tran"}</definedName>
    <definedName name="ggg" localSheetId="0" hidden="1">{"Riqfin97",#N/A,FALSE,"Tran";"Riqfinpro",#N/A,FALSE,"Tran"}</definedName>
    <definedName name="ggg" hidden="1">{"Riqfin97",#N/A,FALSE,"Tran";"Riqfinpro",#N/A,FALSE,"Tran"}</definedName>
    <definedName name="ggggg" localSheetId="6" hidden="1">'[17]J(Priv.Cap)'!#REF!</definedName>
    <definedName name="ggggg" hidden="1">'[17]J(Priv.Cap)'!#REF!</definedName>
    <definedName name="ghfghfgh" localSheetId="1" hidden="1">#REF!</definedName>
    <definedName name="ghfghfgh" localSheetId="11" hidden="1">#REF!</definedName>
    <definedName name="ghfghfgh" localSheetId="14" hidden="1">#REF!</definedName>
    <definedName name="ghfghfgh" localSheetId="15" hidden="1">#REF!</definedName>
    <definedName name="ghfghfgh" localSheetId="16" hidden="1">#REF!</definedName>
    <definedName name="ghfghfgh" localSheetId="17" hidden="1">#REF!</definedName>
    <definedName name="ghfghfgh" localSheetId="18" hidden="1">#REF!</definedName>
    <definedName name="ghfghfgh" localSheetId="20" hidden="1">#REF!</definedName>
    <definedName name="ghfghfgh" localSheetId="21" hidden="1">#REF!</definedName>
    <definedName name="ghfghfgh" localSheetId="22" hidden="1">#REF!</definedName>
    <definedName name="ghfghfgh" localSheetId="23" hidden="1">#REF!</definedName>
    <definedName name="ghfghfgh" localSheetId="24" hidden="1">#REF!</definedName>
    <definedName name="ghfghfgh" localSheetId="2" hidden="1">#REF!</definedName>
    <definedName name="ghfghfgh" localSheetId="27" hidden="1">#REF!</definedName>
    <definedName name="ghfghfgh" localSheetId="28" hidden="1">#REF!</definedName>
    <definedName name="ghfghfgh" localSheetId="30" hidden="1">#REF!</definedName>
    <definedName name="ghfghfgh" localSheetId="31" hidden="1">#REF!</definedName>
    <definedName name="ghfghfgh" localSheetId="32" hidden="1">#REF!</definedName>
    <definedName name="ghfghfgh" localSheetId="33" hidden="1">#REF!</definedName>
    <definedName name="ghfghfgh" localSheetId="34" hidden="1">#REF!</definedName>
    <definedName name="ghfghfgh" localSheetId="3"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4" hidden="1">#REF!</definedName>
    <definedName name="ghfghfgh" localSheetId="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3" hidden="1">#REF!</definedName>
    <definedName name="ghfghfgh" localSheetId="54" hidden="1">#REF!</definedName>
    <definedName name="ghfghfgh" localSheetId="55" hidden="1">#REF!</definedName>
    <definedName name="ghfghfgh" localSheetId="5"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1" hidden="1">#REF!</definedName>
    <definedName name="ghfghfgh" localSheetId="62" hidden="1">#REF!</definedName>
    <definedName name="ghfghfgh" localSheetId="63" hidden="1">#REF!</definedName>
    <definedName name="ghfghfgh" localSheetId="64" hidden="1">#REF!</definedName>
    <definedName name="ghfghfgh" localSheetId="65" hidden="1">#REF!</definedName>
    <definedName name="ghfghfgh" localSheetId="66" hidden="1">#REF!</definedName>
    <definedName name="ghfghfgh" localSheetId="67" hidden="1">#REF!</definedName>
    <definedName name="ghfghfgh" localSheetId="6" hidden="1">#REF!</definedName>
    <definedName name="ghfghfgh" localSheetId="68" hidden="1">#REF!</definedName>
    <definedName name="ghfghfgh" localSheetId="69" hidden="1">#REF!</definedName>
    <definedName name="ghfghfgh" localSheetId="70" hidden="1">#REF!</definedName>
    <definedName name="ghfghfgh" localSheetId="71" hidden="1">#REF!</definedName>
    <definedName name="ghfghfgh" localSheetId="72" hidden="1">#REF!</definedName>
    <definedName name="ghfghfgh" localSheetId="73" hidden="1">#REF!</definedName>
    <definedName name="ghfghfgh" localSheetId="74" hidden="1">#REF!</definedName>
    <definedName name="ghfghfgh" localSheetId="75" hidden="1">#REF!</definedName>
    <definedName name="ghfghfgh" localSheetId="7" hidden="1">#REF!</definedName>
    <definedName name="ghfghfgh" localSheetId="8" hidden="1">#REF!</definedName>
    <definedName name="ghfghfgh" localSheetId="0" hidden="1">#REF!</definedName>
    <definedName name="ghfghfgh" hidden="1">#REF!</definedName>
    <definedName name="guyana1003" localSheetId="1" hidden="1">{"Main Economic Indicators",#N/A,FALSE,"C"}</definedName>
    <definedName name="guyana1003" localSheetId="11"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25" hidden="1">{"Main Economic Indicators",#N/A,FALSE,"C"}</definedName>
    <definedName name="guyana1003" localSheetId="2" hidden="1">{"Main Economic Indicators",#N/A,FALSE,"C"}</definedName>
    <definedName name="guyana1003" localSheetId="26" hidden="1">{"Main Economic Indicators",#N/A,FALSE,"C"}</definedName>
    <definedName name="guyana1003" localSheetId="27" hidden="1">{"Main Economic Indicators",#N/A,FALSE,"C"}</definedName>
    <definedName name="guyana1003" localSheetId="28"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4" hidden="1">{"Main Economic Indicators",#N/A,FALSE,"C"}</definedName>
    <definedName name="guyana1003" localSheetId="3"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4" hidden="1">{"Main Economic Indicators",#N/A,FALSE,"C"}</definedName>
    <definedName name="guyana1003" localSheetId="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55" hidden="1">{"Main Economic Indicators",#N/A,FALSE,"C"}</definedName>
    <definedName name="guyana1003" localSheetId="5"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1" hidden="1">{"Main Economic Indicators",#N/A,FALSE,"C"}</definedName>
    <definedName name="guyana1003" localSheetId="62" hidden="1">{"Main Economic Indicators",#N/A,FALSE,"C"}</definedName>
    <definedName name="guyana1003" localSheetId="63" hidden="1">{"Main Economic Indicators",#N/A,FALSE,"C"}</definedName>
    <definedName name="guyana1003" localSheetId="64" hidden="1">{"Main Economic Indicators",#N/A,FALSE,"C"}</definedName>
    <definedName name="guyana1003" localSheetId="65" hidden="1">{"Main Economic Indicators",#N/A,FALSE,"C"}</definedName>
    <definedName name="guyana1003" localSheetId="66" hidden="1">{"Main Economic Indicators",#N/A,FALSE,"C"}</definedName>
    <definedName name="guyana1003" localSheetId="67" hidden="1">{"Main Economic Indicators",#N/A,FALSE,"C"}</definedName>
    <definedName name="guyana1003" localSheetId="6" hidden="1">{"Main Economic Indicators",#N/A,FALSE,"C"}</definedName>
    <definedName name="guyana1003" localSheetId="68" hidden="1">{"Main Economic Indicators",#N/A,FALSE,"C"}</definedName>
    <definedName name="guyana1003" localSheetId="69" hidden="1">{"Main Economic Indicators",#N/A,FALSE,"C"}</definedName>
    <definedName name="guyana1003" localSheetId="70" hidden="1">{"Main Economic Indicators",#N/A,FALSE,"C"}</definedName>
    <definedName name="guyana1003" localSheetId="71" hidden="1">{"Main Economic Indicators",#N/A,FALSE,"C"}</definedName>
    <definedName name="guyana1003" localSheetId="72" hidden="1">{"Main Economic Indicators",#N/A,FALSE,"C"}</definedName>
    <definedName name="guyana1003" localSheetId="73" hidden="1">{"Main Economic Indicators",#N/A,FALSE,"C"}</definedName>
    <definedName name="guyana1003" localSheetId="74" hidden="1">{"Main Economic Indicators",#N/A,FALSE,"C"}</definedName>
    <definedName name="guyana1003" localSheetId="75" hidden="1">{"Main Economic Indicators",#N/A,FALSE,"C"}</definedName>
    <definedName name="guyana1003" localSheetId="7" hidden="1">{"Main Economic Indicators",#N/A,FALSE,"C"}</definedName>
    <definedName name="guyana1003" localSheetId="8" hidden="1">{"Main Economic Indicators",#N/A,FALSE,"C"}</definedName>
    <definedName name="guyana1003" localSheetId="0" hidden="1">{"Main Economic Indicators",#N/A,FALSE,"C"}</definedName>
    <definedName name="guyana1003" hidden="1">{"Main Economic Indicators",#N/A,FALSE,"C"}</definedName>
    <definedName name="hhh" localSheetId="6" hidden="1">'[18]J(Priv.Cap)'!#REF!</definedName>
    <definedName name="hhh" hidden="1">'[18]J(Priv.Cap)'!#REF!</definedName>
    <definedName name="hjsadg" localSheetId="1" hidden="1">{#N/A,#N/A,TRUE,"Table1USD";#N/A,#N/A,TRUE,"Table1GBP"}</definedName>
    <definedName name="hjsadg" localSheetId="11" hidden="1">{#N/A,#N/A,TRUE,"Table1USD";#N/A,#N/A,TRUE,"Table1GBP"}</definedName>
    <definedName name="hjsadg" localSheetId="14" hidden="1">{#N/A,#N/A,TRUE,"Table1USD";#N/A,#N/A,TRUE,"Table1GBP"}</definedName>
    <definedName name="hjsadg" localSheetId="15" hidden="1">{#N/A,#N/A,TRUE,"Table1USD";#N/A,#N/A,TRUE,"Table1GBP"}</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1" hidden="1">{#N/A,#N/A,TRUE,"Table1USD";#N/A,#N/A,TRUE,"Table1GBP"}</definedName>
    <definedName name="hjsadg" localSheetId="22" hidden="1">{#N/A,#N/A,TRUE,"Table1USD";#N/A,#N/A,TRUE,"Table1GBP"}</definedName>
    <definedName name="hjsadg" localSheetId="23" hidden="1">{#N/A,#N/A,TRUE,"Table1USD";#N/A,#N/A,TRUE,"Table1GBP"}</definedName>
    <definedName name="hjsadg" localSheetId="24" hidden="1">{#N/A,#N/A,TRUE,"Table1USD";#N/A,#N/A,TRUE,"Table1GBP"}</definedName>
    <definedName name="hjsadg" localSheetId="25" hidden="1">{#N/A,#N/A,TRUE,"Table1USD";#N/A,#N/A,TRUE,"Table1GBP"}</definedName>
    <definedName name="hjsadg" localSheetId="2" hidden="1">{#N/A,#N/A,TRUE,"Table1USD";#N/A,#N/A,TRUE,"Table1GBP"}</definedName>
    <definedName name="hjsadg" localSheetId="26" hidden="1">{#N/A,#N/A,TRUE,"Table1USD";#N/A,#N/A,TRUE,"Table1GBP"}</definedName>
    <definedName name="hjsadg" localSheetId="27" hidden="1">{#N/A,#N/A,TRUE,"Table1USD";#N/A,#N/A,TRUE,"Table1GBP"}</definedName>
    <definedName name="hjsadg" localSheetId="28" hidden="1">{#N/A,#N/A,TRUE,"Table1USD";#N/A,#N/A,TRUE,"Table1GBP"}</definedName>
    <definedName name="hjsadg" localSheetId="29" hidden="1">{#N/A,#N/A,TRUE,"Table1USD";#N/A,#N/A,TRUE,"Table1GBP"}</definedName>
    <definedName name="hjsadg" localSheetId="30" hidden="1">{#N/A,#N/A,TRUE,"Table1USD";#N/A,#N/A,TRUE,"Table1GBP"}</definedName>
    <definedName name="hjsadg" localSheetId="31" hidden="1">{#N/A,#N/A,TRUE,"Table1USD";#N/A,#N/A,TRUE,"Table1GBP"}</definedName>
    <definedName name="hjsadg" localSheetId="32" hidden="1">{#N/A,#N/A,TRUE,"Table1USD";#N/A,#N/A,TRUE,"Table1GBP"}</definedName>
    <definedName name="hjsadg" localSheetId="33" hidden="1">{#N/A,#N/A,TRUE,"Table1USD";#N/A,#N/A,TRUE,"Table1GBP"}</definedName>
    <definedName name="hjsadg" localSheetId="34" hidden="1">{#N/A,#N/A,TRUE,"Table1USD";#N/A,#N/A,TRUE,"Table1GBP"}</definedName>
    <definedName name="hjsadg" localSheetId="3"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4" hidden="1">{#N/A,#N/A,TRUE,"Table1USD";#N/A,#N/A,TRUE,"Table1GBP"}</definedName>
    <definedName name="hjsadg" localSheetId="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3" hidden="1">{#N/A,#N/A,TRUE,"Table1USD";#N/A,#N/A,TRUE,"Table1GBP"}</definedName>
    <definedName name="hjsadg" localSheetId="54" hidden="1">{#N/A,#N/A,TRUE,"Table1USD";#N/A,#N/A,TRUE,"Table1GBP"}</definedName>
    <definedName name="hjsadg" localSheetId="55" hidden="1">{#N/A,#N/A,TRUE,"Table1USD";#N/A,#N/A,TRUE,"Table1GBP"}</definedName>
    <definedName name="hjsadg" localSheetId="5"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1" hidden="1">{#N/A,#N/A,TRUE,"Table1USD";#N/A,#N/A,TRUE,"Table1GBP"}</definedName>
    <definedName name="hjsadg" localSheetId="62" hidden="1">{#N/A,#N/A,TRUE,"Table1USD";#N/A,#N/A,TRUE,"Table1GBP"}</definedName>
    <definedName name="hjsadg" localSheetId="63" hidden="1">{#N/A,#N/A,TRUE,"Table1USD";#N/A,#N/A,TRUE,"Table1GBP"}</definedName>
    <definedName name="hjsadg" localSheetId="64" hidden="1">{#N/A,#N/A,TRUE,"Table1USD";#N/A,#N/A,TRUE,"Table1GBP"}</definedName>
    <definedName name="hjsadg" localSheetId="65" hidden="1">{#N/A,#N/A,TRUE,"Table1USD";#N/A,#N/A,TRUE,"Table1GBP"}</definedName>
    <definedName name="hjsadg" localSheetId="66" hidden="1">{#N/A,#N/A,TRUE,"Table1USD";#N/A,#N/A,TRUE,"Table1GBP"}</definedName>
    <definedName name="hjsadg" localSheetId="67" hidden="1">{#N/A,#N/A,TRUE,"Table1USD";#N/A,#N/A,TRUE,"Table1GBP"}</definedName>
    <definedName name="hjsadg" localSheetId="6" hidden="1">{#N/A,#N/A,TRUE,"Table1USD";#N/A,#N/A,TRUE,"Table1GBP"}</definedName>
    <definedName name="hjsadg" localSheetId="68" hidden="1">{#N/A,#N/A,TRUE,"Table1USD";#N/A,#N/A,TRUE,"Table1GBP"}</definedName>
    <definedName name="hjsadg" localSheetId="69" hidden="1">{#N/A,#N/A,TRUE,"Table1USD";#N/A,#N/A,TRUE,"Table1GBP"}</definedName>
    <definedName name="hjsadg" localSheetId="70" hidden="1">{#N/A,#N/A,TRUE,"Table1USD";#N/A,#N/A,TRUE,"Table1GBP"}</definedName>
    <definedName name="hjsadg" localSheetId="71" hidden="1">{#N/A,#N/A,TRUE,"Table1USD";#N/A,#N/A,TRUE,"Table1GBP"}</definedName>
    <definedName name="hjsadg" localSheetId="72" hidden="1">{#N/A,#N/A,TRUE,"Table1USD";#N/A,#N/A,TRUE,"Table1GBP"}</definedName>
    <definedName name="hjsadg" localSheetId="73" hidden="1">{#N/A,#N/A,TRUE,"Table1USD";#N/A,#N/A,TRUE,"Table1GBP"}</definedName>
    <definedName name="hjsadg" localSheetId="74" hidden="1">{#N/A,#N/A,TRUE,"Table1USD";#N/A,#N/A,TRUE,"Table1GBP"}</definedName>
    <definedName name="hjsadg" localSheetId="75" hidden="1">{#N/A,#N/A,TRUE,"Table1USD";#N/A,#N/A,TRUE,"Table1GBP"}</definedName>
    <definedName name="hjsadg" localSheetId="7" hidden="1">{#N/A,#N/A,TRUE,"Table1USD";#N/A,#N/A,TRUE,"Table1GBP"}</definedName>
    <definedName name="hjsadg" localSheetId="8" hidden="1">{#N/A,#N/A,TRUE,"Table1USD";#N/A,#N/A,TRUE,"Table1GBP"}</definedName>
    <definedName name="hjsadg" localSheetId="0"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1" hidden="1">{"'net change'!$A$4:$EL$14"}</definedName>
    <definedName name="HTML_Control" localSheetId="14" hidden="1">{"'net change'!$A$4:$EL$14"}</definedName>
    <definedName name="HTML_Control" localSheetId="15" hidden="1">{"'net change'!$A$4:$EL$14"}</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1" hidden="1">{"'net change'!$A$4:$EL$14"}</definedName>
    <definedName name="HTML_Control" localSheetId="22" hidden="1">{"'net change'!$A$4:$EL$14"}</definedName>
    <definedName name="HTML_Control" localSheetId="23" hidden="1">{"'net change'!$A$4:$EL$14"}</definedName>
    <definedName name="HTML_Control" localSheetId="24" hidden="1">{"'net change'!$A$4:$EL$14"}</definedName>
    <definedName name="HTML_Control" localSheetId="25" hidden="1">{"'net change'!$A$4:$EL$14"}</definedName>
    <definedName name="HTML_Control" localSheetId="2" hidden="1">{"'net change'!$A$4:$EL$14"}</definedName>
    <definedName name="HTML_Control" localSheetId="26" hidden="1">{"'net change'!$A$4:$EL$14"}</definedName>
    <definedName name="HTML_Control" localSheetId="27" hidden="1">{"'net change'!$A$4:$EL$14"}</definedName>
    <definedName name="HTML_Control" localSheetId="28" hidden="1">{"'net change'!$A$4:$EL$14"}</definedName>
    <definedName name="HTML_Control" localSheetId="29" hidden="1">{"'net change'!$A$4:$EL$14"}</definedName>
    <definedName name="HTML_Control" localSheetId="30" hidden="1">{"'net change'!$A$4:$EL$14"}</definedName>
    <definedName name="HTML_Control" localSheetId="31" hidden="1">{"'net change'!$A$4:$EL$14"}</definedName>
    <definedName name="HTML_Control" localSheetId="32" hidden="1">{"'net change'!$A$4:$EL$14"}</definedName>
    <definedName name="HTML_Control" localSheetId="33" hidden="1">{"'net change'!$A$4:$EL$14"}</definedName>
    <definedName name="HTML_Control" localSheetId="34" hidden="1">{"'net change'!$A$4:$EL$14"}</definedName>
    <definedName name="HTML_Control" localSheetId="3"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4" hidden="1">{"'net change'!$A$4:$EL$14"}</definedName>
    <definedName name="HTML_Control" localSheetId="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3" hidden="1">{"'net change'!$A$4:$EL$14"}</definedName>
    <definedName name="HTML_Control" localSheetId="54" hidden="1">{"'net change'!$A$4:$EL$14"}</definedName>
    <definedName name="HTML_Control" localSheetId="55" hidden="1">{"'net change'!$A$4:$EL$14"}</definedName>
    <definedName name="HTML_Control" localSheetId="5"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1" hidden="1">{"'net change'!$A$4:$EL$14"}</definedName>
    <definedName name="HTML_Control" localSheetId="62" hidden="1">{"'net change'!$A$4:$EL$14"}</definedName>
    <definedName name="HTML_Control" localSheetId="63" hidden="1">{"'net change'!$A$4:$EL$14"}</definedName>
    <definedName name="HTML_Control" localSheetId="64" hidden="1">{"'net change'!$A$4:$EL$14"}</definedName>
    <definedName name="HTML_Control" localSheetId="65" hidden="1">{"'net change'!$A$4:$EL$14"}</definedName>
    <definedName name="HTML_Control" localSheetId="66" hidden="1">{"'net change'!$A$4:$EL$14"}</definedName>
    <definedName name="HTML_Control" localSheetId="67" hidden="1">{"'net change'!$A$4:$EL$14"}</definedName>
    <definedName name="HTML_Control" localSheetId="6" hidden="1">{"'net change'!$A$4:$EL$14"}</definedName>
    <definedName name="HTML_Control" localSheetId="68" hidden="1">{"'net change'!$A$4:$EL$14"}</definedName>
    <definedName name="HTML_Control" localSheetId="69" hidden="1">{"'net change'!$A$4:$EL$14"}</definedName>
    <definedName name="HTML_Control" localSheetId="70" hidden="1">{"'net change'!$A$4:$EL$14"}</definedName>
    <definedName name="HTML_Control" localSheetId="71" hidden="1">{"'net change'!$A$4:$EL$14"}</definedName>
    <definedName name="HTML_Control" localSheetId="72" hidden="1">{"'net change'!$A$4:$EL$14"}</definedName>
    <definedName name="HTML_Control" localSheetId="73" hidden="1">{"'net change'!$A$4:$EL$14"}</definedName>
    <definedName name="HTML_Control" localSheetId="74" hidden="1">{"'net change'!$A$4:$EL$14"}</definedName>
    <definedName name="HTML_Control" localSheetId="75" hidden="1">{"'net change'!$A$4:$EL$14"}</definedName>
    <definedName name="HTML_Control" localSheetId="7" hidden="1">{"'net change'!$A$4:$EL$14"}</definedName>
    <definedName name="HTML_Control" localSheetId="8" hidden="1">{"'net change'!$A$4:$EL$14"}</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9]M!#REF!</definedName>
    <definedName name="jjj" localSheetId="11" hidden="1">[19]M!#REF!</definedName>
    <definedName name="jjj" localSheetId="14" hidden="1">[19]M!#REF!</definedName>
    <definedName name="jjj" localSheetId="15" hidden="1">[19]M!#REF!</definedName>
    <definedName name="jjj" localSheetId="16" hidden="1">[19]M!#REF!</definedName>
    <definedName name="jjj" localSheetId="17" hidden="1">[19]M!#REF!</definedName>
    <definedName name="jjj" localSheetId="18" hidden="1">[19]M!#REF!</definedName>
    <definedName name="jjj" localSheetId="19" hidden="1">[19]M!#REF!</definedName>
    <definedName name="jjj" localSheetId="20" hidden="1">[19]M!#REF!</definedName>
    <definedName name="jjj" localSheetId="21" hidden="1">[19]M!#REF!</definedName>
    <definedName name="jjj" localSheetId="22" hidden="1">[19]M!#REF!</definedName>
    <definedName name="jjj" localSheetId="23" hidden="1">[19]M!#REF!</definedName>
    <definedName name="jjj" localSheetId="24" hidden="1">[19]M!#REF!</definedName>
    <definedName name="jjj" localSheetId="25" hidden="1">[19]M!#REF!</definedName>
    <definedName name="jjj" localSheetId="2" hidden="1">[19]M!#REF!</definedName>
    <definedName name="jjj" localSheetId="26" hidden="1">[19]M!#REF!</definedName>
    <definedName name="jjj" localSheetId="27" hidden="1">[19]M!#REF!</definedName>
    <definedName name="jjj" localSheetId="28" hidden="1">[19]M!#REF!</definedName>
    <definedName name="jjj" localSheetId="29" hidden="1">[19]M!#REF!</definedName>
    <definedName name="jjj" localSheetId="30" hidden="1">[19]M!#REF!</definedName>
    <definedName name="jjj" localSheetId="31" hidden="1">[19]M!#REF!</definedName>
    <definedName name="jjj" localSheetId="32" hidden="1">[19]M!#REF!</definedName>
    <definedName name="jjj" localSheetId="33" hidden="1">[19]M!#REF!</definedName>
    <definedName name="jjj" localSheetId="34" hidden="1">[19]M!#REF!</definedName>
    <definedName name="jjj" localSheetId="3" hidden="1">[19]M!#REF!</definedName>
    <definedName name="jjj" localSheetId="40" hidden="1">[19]M!#REF!</definedName>
    <definedName name="jjj" localSheetId="41" hidden="1">[19]M!#REF!</definedName>
    <definedName name="jjj" localSheetId="42" hidden="1">[19]M!#REF!</definedName>
    <definedName name="jjj" localSheetId="43" hidden="1">[19]M!#REF!</definedName>
    <definedName name="jjj" localSheetId="44" hidden="1">[19]M!#REF!</definedName>
    <definedName name="jjj" localSheetId="4" hidden="1">[19]M!#REF!</definedName>
    <definedName name="jjj" localSheetId="45" hidden="1">[19]M!#REF!</definedName>
    <definedName name="jjj" localSheetId="46" hidden="1">[19]M!#REF!</definedName>
    <definedName name="jjj" localSheetId="47" hidden="1">[19]M!#REF!</definedName>
    <definedName name="jjj" localSheetId="48" hidden="1">[19]M!#REF!</definedName>
    <definedName name="jjj" localSheetId="49" hidden="1">[19]M!#REF!</definedName>
    <definedName name="jjj" localSheetId="50" hidden="1">[19]M!#REF!</definedName>
    <definedName name="jjj" localSheetId="51" hidden="1">[19]M!#REF!</definedName>
    <definedName name="jjj" localSheetId="52" hidden="1">[19]M!#REF!</definedName>
    <definedName name="jjj" localSheetId="53" hidden="1">[19]M!#REF!</definedName>
    <definedName name="jjj" localSheetId="54" hidden="1">[19]M!#REF!</definedName>
    <definedName name="jjj" localSheetId="55" hidden="1">[19]M!#REF!</definedName>
    <definedName name="jjj" localSheetId="5" hidden="1">[19]M!#REF!</definedName>
    <definedName name="jjj" localSheetId="56" hidden="1">[19]M!#REF!</definedName>
    <definedName name="jjj" localSheetId="57" hidden="1">[19]M!#REF!</definedName>
    <definedName name="jjj" localSheetId="58" hidden="1">[19]M!#REF!</definedName>
    <definedName name="jjj" localSheetId="59" hidden="1">[19]M!#REF!</definedName>
    <definedName name="jjj" localSheetId="60" hidden="1">[19]M!#REF!</definedName>
    <definedName name="jjj" localSheetId="61" hidden="1">[19]M!#REF!</definedName>
    <definedName name="jjj" localSheetId="62" hidden="1">[19]M!#REF!</definedName>
    <definedName name="jjj" localSheetId="63" hidden="1">[19]M!#REF!</definedName>
    <definedName name="jjj" localSheetId="64" hidden="1">[19]M!#REF!</definedName>
    <definedName name="jjj" localSheetId="66" hidden="1">[19]M!#REF!</definedName>
    <definedName name="jjj" localSheetId="6" hidden="1">[19]M!#REF!</definedName>
    <definedName name="jjj" localSheetId="70" hidden="1">[19]M!#REF!</definedName>
    <definedName name="jjj" localSheetId="71" hidden="1">[19]M!#REF!</definedName>
    <definedName name="jjj" localSheetId="75" hidden="1">[19]M!#REF!</definedName>
    <definedName name="jjj" localSheetId="7" hidden="1">[19]M!#REF!</definedName>
    <definedName name="jjj" localSheetId="8" hidden="1">[19]M!#REF!</definedName>
    <definedName name="jjj" hidden="1">[19]M!#REF!</definedName>
    <definedName name="jjjjjj" localSheetId="1" hidden="1">'[17]J(Priv.Cap)'!#REF!</definedName>
    <definedName name="jjjjjj" localSheetId="11" hidden="1">'[17]J(Priv.Cap)'!#REF!</definedName>
    <definedName name="jjjjjj" localSheetId="18" hidden="1">'[17]J(Priv.Cap)'!#REF!</definedName>
    <definedName name="jjjjjj" localSheetId="21" hidden="1">'[17]J(Priv.Cap)'!#REF!</definedName>
    <definedName name="jjjjjj" localSheetId="22" hidden="1">'[17]J(Priv.Cap)'!#REF!</definedName>
    <definedName name="jjjjjj" localSheetId="23" hidden="1">'[17]J(Priv.Cap)'!#REF!</definedName>
    <definedName name="jjjjjj" localSheetId="24" hidden="1">'[17]J(Priv.Cap)'!#REF!</definedName>
    <definedName name="jjjjjj" localSheetId="2" hidden="1">'[17]J(Priv.Cap)'!#REF!</definedName>
    <definedName name="jjjjjj" localSheetId="27" hidden="1">'[17]J(Priv.Cap)'!#REF!</definedName>
    <definedName name="jjjjjj" localSheetId="28" hidden="1">'[17]J(Priv.Cap)'!#REF!</definedName>
    <definedName name="jjjjjj" localSheetId="31" hidden="1">'[17]J(Priv.Cap)'!#REF!</definedName>
    <definedName name="jjjjjj" localSheetId="32" hidden="1">'[17]J(Priv.Cap)'!#REF!</definedName>
    <definedName name="jjjjjj" localSheetId="33" hidden="1">'[17]J(Priv.Cap)'!#REF!</definedName>
    <definedName name="jjjjjj" localSheetId="34" hidden="1">'[17]J(Priv.Cap)'!#REF!</definedName>
    <definedName name="jjjjjj" localSheetId="3" hidden="1">'[17]J(Priv.Cap)'!#REF!</definedName>
    <definedName name="jjjjjj" localSheetId="40" hidden="1">'[17]J(Priv.Cap)'!#REF!</definedName>
    <definedName name="jjjjjj" localSheetId="41" hidden="1">'[17]J(Priv.Cap)'!#REF!</definedName>
    <definedName name="jjjjjj" localSheetId="42" hidden="1">'[17]J(Priv.Cap)'!#REF!</definedName>
    <definedName name="jjjjjj" localSheetId="43" hidden="1">'[17]J(Priv.Cap)'!#REF!</definedName>
    <definedName name="jjjjjj" localSheetId="44" hidden="1">'[17]J(Priv.Cap)'!#REF!</definedName>
    <definedName name="jjjjjj" localSheetId="4" hidden="1">'[17]J(Priv.Cap)'!#REF!</definedName>
    <definedName name="jjjjjj" localSheetId="45" hidden="1">'[17]J(Priv.Cap)'!#REF!</definedName>
    <definedName name="jjjjjj" localSheetId="46" hidden="1">'[17]J(Priv.Cap)'!#REF!</definedName>
    <definedName name="jjjjjj" localSheetId="47" hidden="1">'[17]J(Priv.Cap)'!#REF!</definedName>
    <definedName name="jjjjjj" localSheetId="48" hidden="1">'[17]J(Priv.Cap)'!#REF!</definedName>
    <definedName name="jjjjjj" localSheetId="49" hidden="1">'[17]J(Priv.Cap)'!#REF!</definedName>
    <definedName name="jjjjjj" localSheetId="50" hidden="1">'[17]J(Priv.Cap)'!#REF!</definedName>
    <definedName name="jjjjjj" localSheetId="51" hidden="1">'[17]J(Priv.Cap)'!#REF!</definedName>
    <definedName name="jjjjjj" localSheetId="52" hidden="1">'[17]J(Priv.Cap)'!#REF!</definedName>
    <definedName name="jjjjjj" localSheetId="53" hidden="1">'[17]J(Priv.Cap)'!#REF!</definedName>
    <definedName name="jjjjjj" localSheetId="54" hidden="1">'[17]J(Priv.Cap)'!#REF!</definedName>
    <definedName name="jjjjjj" localSheetId="55" hidden="1">'[17]J(Priv.Cap)'!#REF!</definedName>
    <definedName name="jjjjjj" localSheetId="5" hidden="1">'[17]J(Priv.Cap)'!#REF!</definedName>
    <definedName name="jjjjjj" localSheetId="56" hidden="1">'[17]J(Priv.Cap)'!#REF!</definedName>
    <definedName name="jjjjjj" localSheetId="57" hidden="1">'[17]J(Priv.Cap)'!#REF!</definedName>
    <definedName name="jjjjjj" localSheetId="58" hidden="1">'[17]J(Priv.Cap)'!#REF!</definedName>
    <definedName name="jjjjjj" localSheetId="59" hidden="1">'[17]J(Priv.Cap)'!#REF!</definedName>
    <definedName name="jjjjjj" localSheetId="60" hidden="1">'[17]J(Priv.Cap)'!#REF!</definedName>
    <definedName name="jjjjjj" localSheetId="61" hidden="1">'[17]J(Priv.Cap)'!#REF!</definedName>
    <definedName name="jjjjjj" localSheetId="62" hidden="1">'[17]J(Priv.Cap)'!#REF!</definedName>
    <definedName name="jjjjjj" localSheetId="63" hidden="1">'[17]J(Priv.Cap)'!#REF!</definedName>
    <definedName name="jjjjjj" localSheetId="64" hidden="1">'[17]J(Priv.Cap)'!#REF!</definedName>
    <definedName name="jjjjjj" localSheetId="66" hidden="1">'[17]J(Priv.Cap)'!#REF!</definedName>
    <definedName name="jjjjjj" localSheetId="6" hidden="1">'[17]J(Priv.Cap)'!#REF!</definedName>
    <definedName name="jjjjjj" localSheetId="70" hidden="1">'[17]J(Priv.Cap)'!#REF!</definedName>
    <definedName name="jjjjjj" localSheetId="71" hidden="1">'[17]J(Priv.Cap)'!#REF!</definedName>
    <definedName name="jjjjjj" localSheetId="75" hidden="1">'[17]J(Priv.Cap)'!#REF!</definedName>
    <definedName name="jjjjjj" localSheetId="7" hidden="1">'[17]J(Priv.Cap)'!#REF!</definedName>
    <definedName name="jjjjjj" localSheetId="8" hidden="1">'[17]J(Priv.Cap)'!#REF!</definedName>
    <definedName name="jjjjjj" hidden="1">'[17]J(Priv.Cap)'!#REF!</definedName>
    <definedName name="js" localSheetId="1" hidden="1">{#N/A,#N/A,TRUE,"Table1USD";#N/A,#N/A,TRUE,"Table1GBP"}</definedName>
    <definedName name="js" localSheetId="11" hidden="1">{#N/A,#N/A,TRUE,"Table1USD";#N/A,#N/A,TRUE,"Table1GBP"}</definedName>
    <definedName name="js" localSheetId="14" hidden="1">{#N/A,#N/A,TRUE,"Table1USD";#N/A,#N/A,TRUE,"Table1GBP"}</definedName>
    <definedName name="js" localSheetId="15" hidden="1">{#N/A,#N/A,TRUE,"Table1USD";#N/A,#N/A,TRUE,"Table1GBP"}</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1" hidden="1">{#N/A,#N/A,TRUE,"Table1USD";#N/A,#N/A,TRUE,"Table1GBP"}</definedName>
    <definedName name="js" localSheetId="22" hidden="1">{#N/A,#N/A,TRUE,"Table1USD";#N/A,#N/A,TRUE,"Table1GBP"}</definedName>
    <definedName name="js" localSheetId="23" hidden="1">{#N/A,#N/A,TRUE,"Table1USD";#N/A,#N/A,TRUE,"Table1GBP"}</definedName>
    <definedName name="js" localSheetId="24" hidden="1">{#N/A,#N/A,TRUE,"Table1USD";#N/A,#N/A,TRUE,"Table1GBP"}</definedName>
    <definedName name="js" localSheetId="25" hidden="1">{#N/A,#N/A,TRUE,"Table1USD";#N/A,#N/A,TRUE,"Table1GBP"}</definedName>
    <definedName name="js" localSheetId="2" hidden="1">{#N/A,#N/A,TRUE,"Table1USD";#N/A,#N/A,TRUE,"Table1GBP"}</definedName>
    <definedName name="js" localSheetId="26" hidden="1">{#N/A,#N/A,TRUE,"Table1USD";#N/A,#N/A,TRUE,"Table1GBP"}</definedName>
    <definedName name="js" localSheetId="27" hidden="1">{#N/A,#N/A,TRUE,"Table1USD";#N/A,#N/A,TRUE,"Table1GBP"}</definedName>
    <definedName name="js" localSheetId="28" hidden="1">{#N/A,#N/A,TRUE,"Table1USD";#N/A,#N/A,TRUE,"Table1GBP"}</definedName>
    <definedName name="js" localSheetId="29" hidden="1">{#N/A,#N/A,TRUE,"Table1USD";#N/A,#N/A,TRUE,"Table1GBP"}</definedName>
    <definedName name="js" localSheetId="30" hidden="1">{#N/A,#N/A,TRUE,"Table1USD";#N/A,#N/A,TRUE,"Table1GBP"}</definedName>
    <definedName name="js" localSheetId="31" hidden="1">{#N/A,#N/A,TRUE,"Table1USD";#N/A,#N/A,TRUE,"Table1GBP"}</definedName>
    <definedName name="js" localSheetId="32" hidden="1">{#N/A,#N/A,TRUE,"Table1USD";#N/A,#N/A,TRUE,"Table1GBP"}</definedName>
    <definedName name="js" localSheetId="33" hidden="1">{#N/A,#N/A,TRUE,"Table1USD";#N/A,#N/A,TRUE,"Table1GBP"}</definedName>
    <definedName name="js" localSheetId="34" hidden="1">{#N/A,#N/A,TRUE,"Table1USD";#N/A,#N/A,TRUE,"Table1GBP"}</definedName>
    <definedName name="js" localSheetId="3"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4" hidden="1">{#N/A,#N/A,TRUE,"Table1USD";#N/A,#N/A,TRUE,"Table1GBP"}</definedName>
    <definedName name="js" localSheetId="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3" hidden="1">{#N/A,#N/A,TRUE,"Table1USD";#N/A,#N/A,TRUE,"Table1GBP"}</definedName>
    <definedName name="js" localSheetId="54" hidden="1">{#N/A,#N/A,TRUE,"Table1USD";#N/A,#N/A,TRUE,"Table1GBP"}</definedName>
    <definedName name="js" localSheetId="55" hidden="1">{#N/A,#N/A,TRUE,"Table1USD";#N/A,#N/A,TRUE,"Table1GBP"}</definedName>
    <definedName name="js" localSheetId="5"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1" hidden="1">{#N/A,#N/A,TRUE,"Table1USD";#N/A,#N/A,TRUE,"Table1GBP"}</definedName>
    <definedName name="js" localSheetId="62" hidden="1">{#N/A,#N/A,TRUE,"Table1USD";#N/A,#N/A,TRUE,"Table1GBP"}</definedName>
    <definedName name="js" localSheetId="63" hidden="1">{#N/A,#N/A,TRUE,"Table1USD";#N/A,#N/A,TRUE,"Table1GBP"}</definedName>
    <definedName name="js" localSheetId="64" hidden="1">{#N/A,#N/A,TRUE,"Table1USD";#N/A,#N/A,TRUE,"Table1GBP"}</definedName>
    <definedName name="js" localSheetId="65" hidden="1">{#N/A,#N/A,TRUE,"Table1USD";#N/A,#N/A,TRUE,"Table1GBP"}</definedName>
    <definedName name="js" localSheetId="66" hidden="1">{#N/A,#N/A,TRUE,"Table1USD";#N/A,#N/A,TRUE,"Table1GBP"}</definedName>
    <definedName name="js" localSheetId="67" hidden="1">{#N/A,#N/A,TRUE,"Table1USD";#N/A,#N/A,TRUE,"Table1GBP"}</definedName>
    <definedName name="js" localSheetId="6" hidden="1">{#N/A,#N/A,TRUE,"Table1USD";#N/A,#N/A,TRUE,"Table1GBP"}</definedName>
    <definedName name="js" localSheetId="68" hidden="1">{#N/A,#N/A,TRUE,"Table1USD";#N/A,#N/A,TRUE,"Table1GBP"}</definedName>
    <definedName name="js" localSheetId="69" hidden="1">{#N/A,#N/A,TRUE,"Table1USD";#N/A,#N/A,TRUE,"Table1GBP"}</definedName>
    <definedName name="js" localSheetId="70" hidden="1">{#N/A,#N/A,TRUE,"Table1USD";#N/A,#N/A,TRUE,"Table1GBP"}</definedName>
    <definedName name="js" localSheetId="71" hidden="1">{#N/A,#N/A,TRUE,"Table1USD";#N/A,#N/A,TRUE,"Table1GBP"}</definedName>
    <definedName name="js" localSheetId="72" hidden="1">{#N/A,#N/A,TRUE,"Table1USD";#N/A,#N/A,TRUE,"Table1GBP"}</definedName>
    <definedName name="js" localSheetId="73" hidden="1">{#N/A,#N/A,TRUE,"Table1USD";#N/A,#N/A,TRUE,"Table1GBP"}</definedName>
    <definedName name="js" localSheetId="74" hidden="1">{#N/A,#N/A,TRUE,"Table1USD";#N/A,#N/A,TRUE,"Table1GBP"}</definedName>
    <definedName name="js" localSheetId="75" hidden="1">{#N/A,#N/A,TRUE,"Table1USD";#N/A,#N/A,TRUE,"Table1GBP"}</definedName>
    <definedName name="js" localSheetId="7" hidden="1">{#N/A,#N/A,TRUE,"Table1USD";#N/A,#N/A,TRUE,"Table1GBP"}</definedName>
    <definedName name="js" localSheetId="8" hidden="1">{#N/A,#N/A,TRUE,"Table1USD";#N/A,#N/A,TRUE,"Table1GBP"}</definedName>
    <definedName name="js" localSheetId="0" hidden="1">{#N/A,#N/A,TRUE,"Table1USD";#N/A,#N/A,TRUE,"Table1GBP"}</definedName>
    <definedName name="js" hidden="1">{#N/A,#N/A,TRUE,"Table1USD";#N/A,#N/A,TRUE,"Table1GBP"}</definedName>
    <definedName name="kk" localSheetId="1" hidden="1">{"Tab1",#N/A,FALSE,"P";"Tab2",#N/A,FALSE,"P"}</definedName>
    <definedName name="kk" localSheetId="11"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22" hidden="1">{"Tab1",#N/A,FALSE,"P";"Tab2",#N/A,FALSE,"P"}</definedName>
    <definedName name="kk" localSheetId="23" hidden="1">{"Tab1",#N/A,FALSE,"P";"Tab2",#N/A,FALSE,"P"}</definedName>
    <definedName name="kk" localSheetId="24" hidden="1">{"Tab1",#N/A,FALSE,"P";"Tab2",#N/A,FALSE,"P"}</definedName>
    <definedName name="kk" localSheetId="25" hidden="1">{"Tab1",#N/A,FALSE,"P";"Tab2",#N/A,FALSE,"P"}</definedName>
    <definedName name="kk" localSheetId="2"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3"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66" hidden="1">{"Tab1",#N/A,FALSE,"P";"Tab2",#N/A,FALSE,"P"}</definedName>
    <definedName name="kk" localSheetId="67" hidden="1">{"Tab1",#N/A,FALSE,"P";"Tab2",#N/A,FALSE,"P"}</definedName>
    <definedName name="kk" localSheetId="6" hidden="1">{"Tab1",#N/A,FALSE,"P";"Tab2",#N/A,FALSE,"P"}</definedName>
    <definedName name="kk" localSheetId="68" hidden="1">{"Tab1",#N/A,FALSE,"P";"Tab2",#N/A,FALSE,"P"}</definedName>
    <definedName name="kk" localSheetId="69" hidden="1">{"Tab1",#N/A,FALSE,"P";"Tab2",#N/A,FALSE,"P"}</definedName>
    <definedName name="kk" localSheetId="70" hidden="1">{"Tab1",#N/A,FALSE,"P";"Tab2",#N/A,FALSE,"P"}</definedName>
    <definedName name="kk" localSheetId="71" hidden="1">{"Tab1",#N/A,FALSE,"P";"Tab2",#N/A,FALSE,"P"}</definedName>
    <definedName name="kk" localSheetId="72" hidden="1">{"Tab1",#N/A,FALSE,"P";"Tab2",#N/A,FALSE,"P"}</definedName>
    <definedName name="kk" localSheetId="73" hidden="1">{"Tab1",#N/A,FALSE,"P";"Tab2",#N/A,FALSE,"P"}</definedName>
    <definedName name="kk" localSheetId="74" hidden="1">{"Tab1",#N/A,FALSE,"P";"Tab2",#N/A,FALSE,"P"}</definedName>
    <definedName name="kk" localSheetId="75" hidden="1">{"Tab1",#N/A,FALSE,"P";"Tab2",#N/A,FALSE,"P"}</definedName>
    <definedName name="kk" localSheetId="7" hidden="1">{"Tab1",#N/A,FALSE,"P";"Tab2",#N/A,FALSE,"P"}</definedName>
    <definedName name="kk" localSheetId="8" hidden="1">{"Tab1",#N/A,FALSE,"P";"Tab2",#N/A,FALSE,"P"}</definedName>
    <definedName name="kk" localSheetId="0" hidden="1">{"Tab1",#N/A,FALSE,"P";"Tab2",#N/A,FALSE,"P"}</definedName>
    <definedName name="kk" hidden="1">{"Tab1",#N/A,FALSE,"P";"Tab2",#N/A,FALSE,"P"}</definedName>
    <definedName name="kkk" localSheetId="1" hidden="1">{"WEO",#N/A,FALSE,"Data";"PRI",#N/A,FALSE,"Data";"QUA",#N/A,FALSE,"Data"}</definedName>
    <definedName name="kkk" localSheetId="11" hidden="1">{"WEO",#N/A,FALSE,"Data";"PRI",#N/A,FALSE,"Data";"QUA",#N/A,FALSE,"Data"}</definedName>
    <definedName name="kkk" localSheetId="14" hidden="1">{"WEO",#N/A,FALSE,"Data";"PRI",#N/A,FALSE,"Data";"QUA",#N/A,FALSE,"Data"}</definedName>
    <definedName name="kkk" localSheetId="15" hidden="1">{"WEO",#N/A,FALSE,"Data";"PRI",#N/A,FALSE,"Data";"QUA",#N/A,FALSE,"Data"}</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1" hidden="1">{"WEO",#N/A,FALSE,"Data";"PRI",#N/A,FALSE,"Data";"QUA",#N/A,FALSE,"Data"}</definedName>
    <definedName name="kkk" localSheetId="22" hidden="1">{"WEO",#N/A,FALSE,"Data";"PRI",#N/A,FALSE,"Data";"QUA",#N/A,FALSE,"Data"}</definedName>
    <definedName name="kkk" localSheetId="23" hidden="1">{"WEO",#N/A,FALSE,"Data";"PRI",#N/A,FALSE,"Data";"QUA",#N/A,FALSE,"Data"}</definedName>
    <definedName name="kkk" localSheetId="24" hidden="1">{"WEO",#N/A,FALSE,"Data";"PRI",#N/A,FALSE,"Data";"QUA",#N/A,FALSE,"Data"}</definedName>
    <definedName name="kkk" localSheetId="25" hidden="1">{"WEO",#N/A,FALSE,"Data";"PRI",#N/A,FALSE,"Data";"QUA",#N/A,FALSE,"Data"}</definedName>
    <definedName name="kkk" localSheetId="2" hidden="1">{"WEO",#N/A,FALSE,"Data";"PRI",#N/A,FALSE,"Data";"QUA",#N/A,FALSE,"Data"}</definedName>
    <definedName name="kkk" localSheetId="26" hidden="1">{"WEO",#N/A,FALSE,"Data";"PRI",#N/A,FALSE,"Data";"QUA",#N/A,FALSE,"Data"}</definedName>
    <definedName name="kkk" localSheetId="27"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0" hidden="1">{"WEO",#N/A,FALSE,"Data";"PRI",#N/A,FALSE,"Data";"QUA",#N/A,FALSE,"Data"}</definedName>
    <definedName name="kkk" localSheetId="31" hidden="1">{"WEO",#N/A,FALSE,"Data";"PRI",#N/A,FALSE,"Data";"QUA",#N/A,FALSE,"Data"}</definedName>
    <definedName name="kkk" localSheetId="32" hidden="1">{"WEO",#N/A,FALSE,"Data";"PRI",#N/A,FALSE,"Data";"QUA",#N/A,FALSE,"Data"}</definedName>
    <definedName name="kkk" localSheetId="33" hidden="1">{"WEO",#N/A,FALSE,"Data";"PRI",#N/A,FALSE,"Data";"QUA",#N/A,FALSE,"Data"}</definedName>
    <definedName name="kkk" localSheetId="34" hidden="1">{"WEO",#N/A,FALSE,"Data";"PRI",#N/A,FALSE,"Data";"QUA",#N/A,FALSE,"Data"}</definedName>
    <definedName name="kkk" localSheetId="3"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4" hidden="1">{"WEO",#N/A,FALSE,"Data";"PRI",#N/A,FALSE,"Data";"QUA",#N/A,FALSE,"Data"}</definedName>
    <definedName name="kkk" localSheetId="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1" hidden="1">{"WEO",#N/A,FALSE,"Data";"PRI",#N/A,FALSE,"Data";"QUA",#N/A,FALSE,"Data"}</definedName>
    <definedName name="kkk" localSheetId="62" hidden="1">{"WEO",#N/A,FALSE,"Data";"PRI",#N/A,FALSE,"Data";"QUA",#N/A,FALSE,"Data"}</definedName>
    <definedName name="kkk" localSheetId="63"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7" hidden="1">{"WEO",#N/A,FALSE,"Data";"PRI",#N/A,FALSE,"Data";"QUA",#N/A,FALSE,"Data"}</definedName>
    <definedName name="kkk" localSheetId="6" hidden="1">{"WEO",#N/A,FALSE,"Data";"PRI",#N/A,FALSE,"Data";"QUA",#N/A,FALSE,"Data"}</definedName>
    <definedName name="kkk" localSheetId="68" hidden="1">{"WEO",#N/A,FALSE,"Data";"PRI",#N/A,FALSE,"Data";"QUA",#N/A,FALSE,"Data"}</definedName>
    <definedName name="kkk" localSheetId="69" hidden="1">{"WEO",#N/A,FALSE,"Data";"PRI",#N/A,FALSE,"Data";"QUA",#N/A,FALSE,"Data"}</definedName>
    <definedName name="kkk" localSheetId="70" hidden="1">{"WEO",#N/A,FALSE,"Data";"PRI",#N/A,FALSE,"Data";"QUA",#N/A,FALSE,"Data"}</definedName>
    <definedName name="kkk" localSheetId="71" hidden="1">{"WEO",#N/A,FALSE,"Data";"PRI",#N/A,FALSE,"Data";"QUA",#N/A,FALSE,"Data"}</definedName>
    <definedName name="kkk" localSheetId="72" hidden="1">{"WEO",#N/A,FALSE,"Data";"PRI",#N/A,FALSE,"Data";"QUA",#N/A,FALSE,"Data"}</definedName>
    <definedName name="kkk" localSheetId="73" hidden="1">{"WEO",#N/A,FALSE,"Data";"PRI",#N/A,FALSE,"Data";"QUA",#N/A,FALSE,"Data"}</definedName>
    <definedName name="kkk" localSheetId="74" hidden="1">{"WEO",#N/A,FALSE,"Data";"PRI",#N/A,FALSE,"Data";"QUA",#N/A,FALSE,"Data"}</definedName>
    <definedName name="kkk" localSheetId="75" hidden="1">{"WEO",#N/A,FALSE,"Data";"PRI",#N/A,FALSE,"Data";"QUA",#N/A,FALSE,"Data"}</definedName>
    <definedName name="kkk" localSheetId="7" hidden="1">{"WEO",#N/A,FALSE,"Data";"PRI",#N/A,FALSE,"Data";"QUA",#N/A,FALSE,"Data"}</definedName>
    <definedName name="kkk" localSheetId="8" hidden="1">{"WEO",#N/A,FALSE,"Data";"PRI",#N/A,FALSE,"Data";"QUA",#N/A,FALSE,"Data"}</definedName>
    <definedName name="kkk" localSheetId="0" hidden="1">{"WEO",#N/A,FALSE,"Data";"PRI",#N/A,FALSE,"Data";"QUA",#N/A,FALSE,"Data"}</definedName>
    <definedName name="kkk" hidden="1">{"WEO",#N/A,FALSE,"Data";"PRI",#N/A,FALSE,"Data";"QUA",#N/A,FALSE,"Data"}</definedName>
    <definedName name="kkkk" localSheetId="6" hidden="1">[20]M!#REF!</definedName>
    <definedName name="kkkk" hidden="1">[20]M!#REF!</definedName>
    <definedName name="llll" localSheetId="6" hidden="1">[19]M!#REF!</definedName>
    <definedName name="llll" hidden="1">[19]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75"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1"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5" hidden="1">{"Riqfin97",#N/A,FALSE,"Tran";"Riqfinpro",#N/A,FALSE,"Tran"}</definedName>
    <definedName name="mmm" localSheetId="2"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7" hidden="1">{"Riqfin97",#N/A,FALSE,"Tran";"Riqfinpro",#N/A,FALSE,"Tran"}</definedName>
    <definedName name="mmm" localSheetId="6" hidden="1">{"Riqfin97",#N/A,FALSE,"Tran";"Riqfinpro",#N/A,FALSE,"Tran"}</definedName>
    <definedName name="mmm" localSheetId="68" hidden="1">{"Riqfin97",#N/A,FALSE,"Tran";"Riqfinpro",#N/A,FALSE,"Tran"}</definedName>
    <definedName name="mmm" localSheetId="69" hidden="1">{"Riqfin97",#N/A,FALSE,"Tran";"Riqfinpro",#N/A,FALSE,"Tran"}</definedName>
    <definedName name="mmm" localSheetId="70" hidden="1">{"Riqfin97",#N/A,FALSE,"Tran";"Riqfinpro",#N/A,FALSE,"Tran"}</definedName>
    <definedName name="mmm" localSheetId="71" hidden="1">{"Riqfin97",#N/A,FALSE,"Tran";"Riqfinpro",#N/A,FALSE,"Tran"}</definedName>
    <definedName name="mmm" localSheetId="72" hidden="1">{"Riqfin97",#N/A,FALSE,"Tran";"Riqfinpro",#N/A,FALSE,"Tran"}</definedName>
    <definedName name="mmm" localSheetId="73" hidden="1">{"Riqfin97",#N/A,FALSE,"Tran";"Riqfinpro",#N/A,FALSE,"Tran"}</definedName>
    <definedName name="mmm" localSheetId="74" hidden="1">{"Riqfin97",#N/A,FALSE,"Tran";"Riqfinpro",#N/A,FALSE,"Tran"}</definedName>
    <definedName name="mmm" localSheetId="75" hidden="1">{"Riqfin97",#N/A,FALSE,"Tran";"Riqfinpro",#N/A,FALSE,"Tran"}</definedName>
    <definedName name="mmm" localSheetId="7" hidden="1">{"Riqfin97",#N/A,FALSE,"Tran";"Riqfinpro",#N/A,FALSE,"Tran"}</definedName>
    <definedName name="mmm" localSheetId="8"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11"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5" hidden="1">{"Tab1",#N/A,FALSE,"P";"Tab2",#N/A,FALSE,"P"}</definedName>
    <definedName name="mmmm" localSheetId="2"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1" hidden="1">{"Tab1",#N/A,FALSE,"P";"Tab2",#N/A,FALSE,"P"}</definedName>
    <definedName name="mmmm" localSheetId="62"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7" hidden="1">{"Tab1",#N/A,FALSE,"P";"Tab2",#N/A,FALSE,"P"}</definedName>
    <definedName name="mmmm" localSheetId="6" hidden="1">{"Tab1",#N/A,FALSE,"P";"Tab2",#N/A,FALSE,"P"}</definedName>
    <definedName name="mmmm" localSheetId="68" hidden="1">{"Tab1",#N/A,FALSE,"P";"Tab2",#N/A,FALSE,"P"}</definedName>
    <definedName name="mmmm" localSheetId="69" hidden="1">{"Tab1",#N/A,FALSE,"P";"Tab2",#N/A,FALSE,"P"}</definedName>
    <definedName name="mmmm" localSheetId="70" hidden="1">{"Tab1",#N/A,FALSE,"P";"Tab2",#N/A,FALSE,"P"}</definedName>
    <definedName name="mmmm" localSheetId="71" hidden="1">{"Tab1",#N/A,FALSE,"P";"Tab2",#N/A,FALSE,"P"}</definedName>
    <definedName name="mmmm" localSheetId="72" hidden="1">{"Tab1",#N/A,FALSE,"P";"Tab2",#N/A,FALSE,"P"}</definedName>
    <definedName name="mmmm" localSheetId="73" hidden="1">{"Tab1",#N/A,FALSE,"P";"Tab2",#N/A,FALSE,"P"}</definedName>
    <definedName name="mmmm" localSheetId="74" hidden="1">{"Tab1",#N/A,FALSE,"P";"Tab2",#N/A,FALSE,"P"}</definedName>
    <definedName name="mmmm" localSheetId="75" hidden="1">{"Tab1",#N/A,FALSE,"P";"Tab2",#N/A,FALSE,"P"}</definedName>
    <definedName name="mmmm" localSheetId="7" hidden="1">{"Tab1",#N/A,FALSE,"P";"Tab2",#N/A,FALSE,"P"}</definedName>
    <definedName name="mmmm" localSheetId="8" hidden="1">{"Tab1",#N/A,FALSE,"P";"Tab2",#N/A,FALSE,"P"}</definedName>
    <definedName name="mmmm" localSheetId="0" hidden="1">{"Tab1",#N/A,FALSE,"P";"Tab2",#N/A,FALSE,"P"}</definedName>
    <definedName name="mmmm" hidden="1">{"Tab1",#N/A,FALSE,"P";"Tab2",#N/A,FALSE,"P"}</definedName>
    <definedName name="Msurvey" localSheetId="1" hidden="1">{#N/A,#N/A,FALSE,"report1"}</definedName>
    <definedName name="Msurvey" localSheetId="11" hidden="1">{#N/A,#N/A,FALSE,"report1"}</definedName>
    <definedName name="Msurvey" localSheetId="14" hidden="1">{#N/A,#N/A,FALSE,"report1"}</definedName>
    <definedName name="Msurvey" localSheetId="15" hidden="1">{#N/A,#N/A,FALSE,"report1"}</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1" hidden="1">{#N/A,#N/A,FALSE,"report1"}</definedName>
    <definedName name="Msurvey" localSheetId="22" hidden="1">{#N/A,#N/A,FALSE,"report1"}</definedName>
    <definedName name="Msurvey" localSheetId="23" hidden="1">{#N/A,#N/A,FALSE,"report1"}</definedName>
    <definedName name="Msurvey" localSheetId="24" hidden="1">{#N/A,#N/A,FALSE,"report1"}</definedName>
    <definedName name="Msurvey" localSheetId="25" hidden="1">{#N/A,#N/A,FALSE,"report1"}</definedName>
    <definedName name="Msurvey" localSheetId="2" hidden="1">{#N/A,#N/A,FALSE,"report1"}</definedName>
    <definedName name="Msurvey" localSheetId="26" hidden="1">{#N/A,#N/A,FALSE,"report1"}</definedName>
    <definedName name="Msurvey" localSheetId="27" hidden="1">{#N/A,#N/A,FALSE,"report1"}</definedName>
    <definedName name="Msurvey" localSheetId="28" hidden="1">{#N/A,#N/A,FALSE,"report1"}</definedName>
    <definedName name="Msurvey" localSheetId="29" hidden="1">{#N/A,#N/A,FALSE,"report1"}</definedName>
    <definedName name="Msurvey" localSheetId="30" hidden="1">{#N/A,#N/A,FALSE,"report1"}</definedName>
    <definedName name="Msurvey" localSheetId="31" hidden="1">{#N/A,#N/A,FALSE,"report1"}</definedName>
    <definedName name="Msurvey" localSheetId="32" hidden="1">{#N/A,#N/A,FALSE,"report1"}</definedName>
    <definedName name="Msurvey" localSheetId="33" hidden="1">{#N/A,#N/A,FALSE,"report1"}</definedName>
    <definedName name="Msurvey" localSheetId="34" hidden="1">{#N/A,#N/A,FALSE,"report1"}</definedName>
    <definedName name="Msurvey" localSheetId="3"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4" hidden="1">{#N/A,#N/A,FALSE,"report1"}</definedName>
    <definedName name="Msurvey" localSheetId="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3" hidden="1">{#N/A,#N/A,FALSE,"report1"}</definedName>
    <definedName name="Msurvey" localSheetId="54" hidden="1">{#N/A,#N/A,FALSE,"report1"}</definedName>
    <definedName name="Msurvey" localSheetId="55" hidden="1">{#N/A,#N/A,FALSE,"report1"}</definedName>
    <definedName name="Msurvey" localSheetId="5"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1" hidden="1">{#N/A,#N/A,FALSE,"report1"}</definedName>
    <definedName name="Msurvey" localSheetId="62" hidden="1">{#N/A,#N/A,FALSE,"report1"}</definedName>
    <definedName name="Msurvey" localSheetId="63" hidden="1">{#N/A,#N/A,FALSE,"report1"}</definedName>
    <definedName name="Msurvey" localSheetId="64" hidden="1">{#N/A,#N/A,FALSE,"report1"}</definedName>
    <definedName name="Msurvey" localSheetId="65" hidden="1">{#N/A,#N/A,FALSE,"report1"}</definedName>
    <definedName name="Msurvey" localSheetId="66" hidden="1">{#N/A,#N/A,FALSE,"report1"}</definedName>
    <definedName name="Msurvey" localSheetId="67" hidden="1">{#N/A,#N/A,FALSE,"report1"}</definedName>
    <definedName name="Msurvey" localSheetId="6" hidden="1">{#N/A,#N/A,FALSE,"report1"}</definedName>
    <definedName name="Msurvey" localSheetId="68" hidden="1">{#N/A,#N/A,FALSE,"report1"}</definedName>
    <definedName name="Msurvey" localSheetId="69" hidden="1">{#N/A,#N/A,FALSE,"report1"}</definedName>
    <definedName name="Msurvey" localSheetId="70" hidden="1">{#N/A,#N/A,FALSE,"report1"}</definedName>
    <definedName name="Msurvey" localSheetId="71" hidden="1">{#N/A,#N/A,FALSE,"report1"}</definedName>
    <definedName name="Msurvey" localSheetId="72" hidden="1">{#N/A,#N/A,FALSE,"report1"}</definedName>
    <definedName name="Msurvey" localSheetId="73" hidden="1">{#N/A,#N/A,FALSE,"report1"}</definedName>
    <definedName name="Msurvey" localSheetId="74" hidden="1">{#N/A,#N/A,FALSE,"report1"}</definedName>
    <definedName name="Msurvey" localSheetId="75" hidden="1">{#N/A,#N/A,FALSE,"report1"}</definedName>
    <definedName name="Msurvey" localSheetId="7" hidden="1">{#N/A,#N/A,FALSE,"report1"}</definedName>
    <definedName name="Msurvey" localSheetId="8" hidden="1">{#N/A,#N/A,FALSE,"report1"}</definedName>
    <definedName name="Msurvey" localSheetId="0" hidden="1">{#N/A,#N/A,FALSE,"report1"}</definedName>
    <definedName name="Msurvey" hidden="1">{#N/A,#N/A,FALSE,"report1"}</definedName>
    <definedName name="nn" localSheetId="1" hidden="1">{"Riqfin97",#N/A,FALSE,"Tran";"Riqfinpro",#N/A,FALSE,"Tran"}</definedName>
    <definedName name="nn" localSheetId="11"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5" hidden="1">{"Riqfin97",#N/A,FALSE,"Tran";"Riqfinpro",#N/A,FALSE,"Tran"}</definedName>
    <definedName name="nn" localSheetId="2"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7" hidden="1">{"Riqfin97",#N/A,FALSE,"Tran";"Riqfinpro",#N/A,FALSE,"Tran"}</definedName>
    <definedName name="nn" localSheetId="6" hidden="1">{"Riqfin97",#N/A,FALSE,"Tran";"Riqfinpro",#N/A,FALSE,"Tran"}</definedName>
    <definedName name="nn" localSheetId="68" hidden="1">{"Riqfin97",#N/A,FALSE,"Tran";"Riqfinpro",#N/A,FALSE,"Tran"}</definedName>
    <definedName name="nn" localSheetId="69" hidden="1">{"Riqfin97",#N/A,FALSE,"Tran";"Riqfinpro",#N/A,FALSE,"Tran"}</definedName>
    <definedName name="nn" localSheetId="70" hidden="1">{"Riqfin97",#N/A,FALSE,"Tran";"Riqfinpro",#N/A,FALSE,"Tran"}</definedName>
    <definedName name="nn" localSheetId="71" hidden="1">{"Riqfin97",#N/A,FALSE,"Tran";"Riqfinpro",#N/A,FALSE,"Tran"}</definedName>
    <definedName name="nn" localSheetId="72" hidden="1">{"Riqfin97",#N/A,FALSE,"Tran";"Riqfinpro",#N/A,FALSE,"Tran"}</definedName>
    <definedName name="nn" localSheetId="73" hidden="1">{"Riqfin97",#N/A,FALSE,"Tran";"Riqfinpro",#N/A,FALSE,"Tran"}</definedName>
    <definedName name="nn" localSheetId="74" hidden="1">{"Riqfin97",#N/A,FALSE,"Tran";"Riqfinpro",#N/A,FALSE,"Tran"}</definedName>
    <definedName name="nn" localSheetId="75" hidden="1">{"Riqfin97",#N/A,FALSE,"Tran";"Riqfinpro",#N/A,FALSE,"Tran"}</definedName>
    <definedName name="nn" localSheetId="7" hidden="1">{"Riqfin97",#N/A,FALSE,"Tran";"Riqfinpro",#N/A,FALSE,"Tran"}</definedName>
    <definedName name="nn" localSheetId="8" hidden="1">{"Riqfin97",#N/A,FALSE,"Tran";"Riqfinpro",#N/A,FALSE,"Tran"}</definedName>
    <definedName name="nn" localSheetId="0" hidden="1">{"Riqfin97",#N/A,FALSE,"Tran";"Riqfinpro",#N/A,FALSE,"Tran"}</definedName>
    <definedName name="nn" hidden="1">{"Riqfin97",#N/A,FALSE,"Tran";"Riqfinpro",#N/A,FALSE,"Tran"}</definedName>
    <definedName name="nnga" localSheetId="1" hidden="1">#REF!</definedName>
    <definedName name="nnga" localSheetId="11"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20" hidden="1">#REF!</definedName>
    <definedName name="nnga" localSheetId="21" hidden="1">#REF!</definedName>
    <definedName name="nnga" localSheetId="22" hidden="1">#REF!</definedName>
    <definedName name="nnga" localSheetId="23" hidden="1">#REF!</definedName>
    <definedName name="nnga" localSheetId="24" hidden="1">#REF!</definedName>
    <definedName name="nnga" localSheetId="2" hidden="1">#REF!</definedName>
    <definedName name="nnga" localSheetId="27" hidden="1">#REF!</definedName>
    <definedName name="nnga" localSheetId="28" hidden="1">#REF!</definedName>
    <definedName name="nnga" localSheetId="30" hidden="1">#REF!</definedName>
    <definedName name="nnga" localSheetId="31" hidden="1">#REF!</definedName>
    <definedName name="nnga" localSheetId="32" hidden="1">#REF!</definedName>
    <definedName name="nnga" localSheetId="33" hidden="1">#REF!</definedName>
    <definedName name="nnga" localSheetId="34" hidden="1">#REF!</definedName>
    <definedName name="nnga" localSheetId="3"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4" hidden="1">#REF!</definedName>
    <definedName name="nnga" localSheetId="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3" hidden="1">#REF!</definedName>
    <definedName name="nnga" localSheetId="54" hidden="1">#REF!</definedName>
    <definedName name="nnga" localSheetId="55" hidden="1">#REF!</definedName>
    <definedName name="nnga" localSheetId="5"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1" hidden="1">#REF!</definedName>
    <definedName name="nnga" localSheetId="62" hidden="1">#REF!</definedName>
    <definedName name="nnga" localSheetId="63" hidden="1">#REF!</definedName>
    <definedName name="nnga" localSheetId="64" hidden="1">#REF!</definedName>
    <definedName name="nnga" localSheetId="65" hidden="1">#REF!</definedName>
    <definedName name="nnga" localSheetId="66" hidden="1">#REF!</definedName>
    <definedName name="nnga" localSheetId="67" hidden="1">#REF!</definedName>
    <definedName name="nnga" localSheetId="6" hidden="1">#REF!</definedName>
    <definedName name="nnga" localSheetId="68" hidden="1">#REF!</definedName>
    <definedName name="nnga" localSheetId="69" hidden="1">#REF!</definedName>
    <definedName name="nnga" localSheetId="70" hidden="1">#REF!</definedName>
    <definedName name="nnga" localSheetId="71" hidden="1">#REF!</definedName>
    <definedName name="nnga" localSheetId="72" hidden="1">#REF!</definedName>
    <definedName name="nnga" localSheetId="73" hidden="1">#REF!</definedName>
    <definedName name="nnga" localSheetId="74" hidden="1">#REF!</definedName>
    <definedName name="nnga" localSheetId="75" hidden="1">#REF!</definedName>
    <definedName name="nnga" localSheetId="7" hidden="1">#REF!</definedName>
    <definedName name="nnga" localSheetId="8" hidden="1">#REF!</definedName>
    <definedName name="nnga" localSheetId="0" hidden="1">#REF!</definedName>
    <definedName name="nnga" hidden="1">#REF!</definedName>
    <definedName name="nnn" localSheetId="1" hidden="1">{"Tab1",#N/A,FALSE,"P";"Tab2",#N/A,FALSE,"P"}</definedName>
    <definedName name="nnn" localSheetId="11"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5" hidden="1">{"Tab1",#N/A,FALSE,"P";"Tab2",#N/A,FALSE,"P"}</definedName>
    <definedName name="nnn" localSheetId="2"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7" hidden="1">{"Tab1",#N/A,FALSE,"P";"Tab2",#N/A,FALSE,"P"}</definedName>
    <definedName name="nnn" localSheetId="6" hidden="1">{"Tab1",#N/A,FALSE,"P";"Tab2",#N/A,FALSE,"P"}</definedName>
    <definedName name="nnn" localSheetId="68" hidden="1">{"Tab1",#N/A,FALSE,"P";"Tab2",#N/A,FALSE,"P"}</definedName>
    <definedName name="nnn" localSheetId="69" hidden="1">{"Tab1",#N/A,FALSE,"P";"Tab2",#N/A,FALSE,"P"}</definedName>
    <definedName name="nnn" localSheetId="70" hidden="1">{"Tab1",#N/A,FALSE,"P";"Tab2",#N/A,FALSE,"P"}</definedName>
    <definedName name="nnn" localSheetId="71" hidden="1">{"Tab1",#N/A,FALSE,"P";"Tab2",#N/A,FALSE,"P"}</definedName>
    <definedName name="nnn" localSheetId="72" hidden="1">{"Tab1",#N/A,FALSE,"P";"Tab2",#N/A,FALSE,"P"}</definedName>
    <definedName name="nnn" localSheetId="73" hidden="1">{"Tab1",#N/A,FALSE,"P";"Tab2",#N/A,FALSE,"P"}</definedName>
    <definedName name="nnn" localSheetId="74" hidden="1">{"Tab1",#N/A,FALSE,"P";"Tab2",#N/A,FALSE,"P"}</definedName>
    <definedName name="nnn" localSheetId="75" hidden="1">{"Tab1",#N/A,FALSE,"P";"Tab2",#N/A,FALSE,"P"}</definedName>
    <definedName name="nnn" localSheetId="7" hidden="1">{"Tab1",#N/A,FALSE,"P";"Tab2",#N/A,FALSE,"P"}</definedName>
    <definedName name="nnn" localSheetId="8" hidden="1">{"Tab1",#N/A,FALSE,"P";"Tab2",#N/A,FALSE,"P"}</definedName>
    <definedName name="nnn" localSheetId="0" hidden="1">{"Tab1",#N/A,FALSE,"P";"Tab2",#N/A,FALSE,"P"}</definedName>
    <definedName name="nnn" hidden="1">{"Tab1",#N/A,FALSE,"P";"Tab2",#N/A,FALSE,"P"}</definedName>
    <definedName name="oo" localSheetId="1" hidden="1">{"Riqfin97",#N/A,FALSE,"Tran";"Riqfinpro",#N/A,FALSE,"Tran"}</definedName>
    <definedName name="oo" localSheetId="11"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5" hidden="1">{"Riqfin97",#N/A,FALSE,"Tran";"Riqfinpro",#N/A,FALSE,"Tran"}</definedName>
    <definedName name="oo" localSheetId="2"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7" hidden="1">{"Riqfin97",#N/A,FALSE,"Tran";"Riqfinpro",#N/A,FALSE,"Tran"}</definedName>
    <definedName name="oo" localSheetId="6" hidden="1">{"Riqfin97",#N/A,FALSE,"Tran";"Riqfinpro",#N/A,FALSE,"Tran"}</definedName>
    <definedName name="oo" localSheetId="68" hidden="1">{"Riqfin97",#N/A,FALSE,"Tran";"Riqfinpro",#N/A,FALSE,"Tran"}</definedName>
    <definedName name="oo" localSheetId="69" hidden="1">{"Riqfin97",#N/A,FALSE,"Tran";"Riqfinpro",#N/A,FALSE,"Tran"}</definedName>
    <definedName name="oo" localSheetId="70" hidden="1">{"Riqfin97",#N/A,FALSE,"Tran";"Riqfinpro",#N/A,FALSE,"Tran"}</definedName>
    <definedName name="oo" localSheetId="71" hidden="1">{"Riqfin97",#N/A,FALSE,"Tran";"Riqfinpro",#N/A,FALSE,"Tran"}</definedName>
    <definedName name="oo" localSheetId="72" hidden="1">{"Riqfin97",#N/A,FALSE,"Tran";"Riqfinpro",#N/A,FALSE,"Tran"}</definedName>
    <definedName name="oo" localSheetId="73" hidden="1">{"Riqfin97",#N/A,FALSE,"Tran";"Riqfinpro",#N/A,FALSE,"Tran"}</definedName>
    <definedName name="oo" localSheetId="74" hidden="1">{"Riqfin97",#N/A,FALSE,"Tran";"Riqfinpro",#N/A,FALSE,"Tran"}</definedName>
    <definedName name="oo" localSheetId="75" hidden="1">{"Riqfin97",#N/A,FALSE,"Tran";"Riqfinpro",#N/A,FALSE,"Tran"}</definedName>
    <definedName name="oo" localSheetId="7" hidden="1">{"Riqfin97",#N/A,FALSE,"Tran";"Riqfinpro",#N/A,FALSE,"Tran"}</definedName>
    <definedName name="oo" localSheetId="8" hidden="1">{"Riqfin97",#N/A,FALSE,"Tran";"Riqfinpro",#N/A,FALSE,"Tran"}</definedName>
    <definedName name="oo" localSheetId="0"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6" hidden="1">'[21]2'!#REF!</definedName>
    <definedName name="outs_debt" hidden="1">'[21]2'!#REF!</definedName>
    <definedName name="PeriodList" localSheetId="74">'[13]Report Form'!$E$4:$E$76</definedName>
    <definedName name="PeriodList">'[14]Report Form'!$E$4:$E$76</definedName>
    <definedName name="ppim" localSheetId="1" hidden="1">#REF!</definedName>
    <definedName name="ppim" localSheetId="11" hidden="1">#REF!</definedName>
    <definedName name="ppim" localSheetId="14" hidden="1">#REF!</definedName>
    <definedName name="ppim" localSheetId="15" hidden="1">#REF!</definedName>
    <definedName name="ppim" localSheetId="16" hidden="1">#REF!</definedName>
    <definedName name="ppim" localSheetId="17" hidden="1">#REF!</definedName>
    <definedName name="ppim" localSheetId="18" hidden="1">#REF!</definedName>
    <definedName name="ppim" localSheetId="20" hidden="1">#REF!</definedName>
    <definedName name="ppim" localSheetId="21" hidden="1">#REF!</definedName>
    <definedName name="ppim" localSheetId="22" hidden="1">#REF!</definedName>
    <definedName name="ppim" localSheetId="23" hidden="1">#REF!</definedName>
    <definedName name="ppim" localSheetId="24" hidden="1">#REF!</definedName>
    <definedName name="ppim" localSheetId="2" hidden="1">#REF!</definedName>
    <definedName name="ppim" localSheetId="27" hidden="1">#REF!</definedName>
    <definedName name="ppim" localSheetId="28" hidden="1">#REF!</definedName>
    <definedName name="ppim" localSheetId="30" hidden="1">#REF!</definedName>
    <definedName name="ppim" localSheetId="31" hidden="1">#REF!</definedName>
    <definedName name="ppim" localSheetId="32" hidden="1">#REF!</definedName>
    <definedName name="ppim" localSheetId="33" hidden="1">#REF!</definedName>
    <definedName name="ppim" localSheetId="34" hidden="1">#REF!</definedName>
    <definedName name="ppim" localSheetId="3"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4" hidden="1">#REF!</definedName>
    <definedName name="ppim" localSheetId="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3" hidden="1">#REF!</definedName>
    <definedName name="ppim" localSheetId="54" hidden="1">#REF!</definedName>
    <definedName name="ppim" localSheetId="55" hidden="1">#REF!</definedName>
    <definedName name="ppim" localSheetId="5"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1" hidden="1">#REF!</definedName>
    <definedName name="ppim" localSheetId="62" hidden="1">#REF!</definedName>
    <definedName name="ppim" localSheetId="63" hidden="1">#REF!</definedName>
    <definedName name="ppim" localSheetId="64" hidden="1">#REF!</definedName>
    <definedName name="ppim" localSheetId="65" hidden="1">#REF!</definedName>
    <definedName name="ppim" localSheetId="66" hidden="1">#REF!</definedName>
    <definedName name="ppim" localSheetId="67" hidden="1">#REF!</definedName>
    <definedName name="ppim" localSheetId="6" hidden="1">#REF!</definedName>
    <definedName name="ppim" localSheetId="68" hidden="1">#REF!</definedName>
    <definedName name="ppim" localSheetId="69" hidden="1">#REF!</definedName>
    <definedName name="ppim" localSheetId="70" hidden="1">#REF!</definedName>
    <definedName name="ppim" localSheetId="71" hidden="1">#REF!</definedName>
    <definedName name="ppim" localSheetId="72" hidden="1">#REF!</definedName>
    <definedName name="ppim" localSheetId="73" hidden="1">#REF!</definedName>
    <definedName name="ppim" localSheetId="74" hidden="1">#REF!</definedName>
    <definedName name="ppim" localSheetId="75" hidden="1">#REF!</definedName>
    <definedName name="ppim" localSheetId="7" hidden="1">#REF!</definedName>
    <definedName name="ppim" localSheetId="8" hidden="1">#REF!</definedName>
    <definedName name="ppim" localSheetId="0" hidden="1">#REF!</definedName>
    <definedName name="ppim" hidden="1">#REF!</definedName>
    <definedName name="_xlnm.Print_Area" localSheetId="1">'1'!$A$1:$O$35</definedName>
    <definedName name="_xlnm.Print_Area" localSheetId="10">'10'!$A$1:$CL$55</definedName>
    <definedName name="_xlnm.Print_Area" localSheetId="11">'11'!$A$1:$CL$57</definedName>
    <definedName name="_xlnm.Print_Area" localSheetId="12">'12'!$A$1:$CK$50</definedName>
    <definedName name="_xlnm.Print_Area" localSheetId="13">'13a'!$A$1:$CK$45</definedName>
    <definedName name="_xlnm.Print_Area" localSheetId="14">'13b'!$A$1:$M$53</definedName>
    <definedName name="_xlnm.Print_Area" localSheetId="15">'13c'!$A$1:$M$49</definedName>
    <definedName name="_xlnm.Print_Area" localSheetId="16">'13d'!$A$1:$O$39</definedName>
    <definedName name="_xlnm.Print_Area" localSheetId="17">'13e'!$A$1:$M$38</definedName>
    <definedName name="_xlnm.Print_Area" localSheetId="18">'14a-b'!$A$1:$GL$64</definedName>
    <definedName name="_xlnm.Print_Area" localSheetId="19">'15'!$A$1:$D$123</definedName>
    <definedName name="_xlnm.Print_Area" localSheetId="20">'16'!$A$1:$AX$123</definedName>
    <definedName name="_xlnm.Print_Area" localSheetId="21">'17a'!$A$1:$DF$15</definedName>
    <definedName name="_xlnm.Print_Area" localSheetId="22">'17b'!$A$1:$AX$117</definedName>
    <definedName name="_xlnm.Print_Area" localSheetId="23">'17c'!$A$1:$AX$30</definedName>
    <definedName name="_xlnm.Print_Area" localSheetId="24">'18'!$A$1:$I$258</definedName>
    <definedName name="_xlnm.Print_Area" localSheetId="25">'19'!$A$1:$D$36</definedName>
    <definedName name="_xlnm.Print_Area" localSheetId="2">'2'!$A$1:$J$149</definedName>
    <definedName name="_xlnm.Print_Area" localSheetId="26">'20'!$A$1:$AX$34</definedName>
    <definedName name="_xlnm.Print_Area" localSheetId="27">'21'!$A$1:$CI$13</definedName>
    <definedName name="_xlnm.Print_Area" localSheetId="28">'22'!$A$1:$AX$31</definedName>
    <definedName name="_xlnm.Print_Area" localSheetId="29">'23'!$A$1:$D$36</definedName>
    <definedName name="_xlnm.Print_Area" localSheetId="30">'24'!$A$1:$AX$34</definedName>
    <definedName name="_xlnm.Print_Area" localSheetId="31">'25'!$A$1:$L$197</definedName>
    <definedName name="_xlnm.Print_Area" localSheetId="32">'26'!$A$1:$G$32</definedName>
    <definedName name="_xlnm.Print_Area" localSheetId="33">'27'!$A$1:$BN$60</definedName>
    <definedName name="_xlnm.Print_Area" localSheetId="34">'28'!$A$1:$Y$243</definedName>
    <definedName name="_xlnm.Print_Area" localSheetId="35">'29'!$A$1:$F$188</definedName>
    <definedName name="_xlnm.Print_Area" localSheetId="3">'3 '!$A$1:$AO$33</definedName>
    <definedName name="_xlnm.Print_Area" localSheetId="36">'30a'!$A$1:$G$191</definedName>
    <definedName name="_xlnm.Print_Area" localSheetId="37">'30b'!$A$1:$J$189</definedName>
    <definedName name="_xlnm.Print_Area" localSheetId="38">'31-32-33'!$A$1:$FM$47</definedName>
    <definedName name="_xlnm.Print_Area" localSheetId="39">'34'!$A$1:$FK$25</definedName>
    <definedName name="_xlnm.Print_Area" localSheetId="40">'35'!$A$1:$BK$29</definedName>
    <definedName name="_xlnm.Print_Area" localSheetId="41">'36'!$A$1:$J$28</definedName>
    <definedName name="_xlnm.Print_Area" localSheetId="42">'37a-b'!$A$1:$O$32</definedName>
    <definedName name="_xlnm.Print_Area" localSheetId="43">'38a-b'!$A$1:$O$34</definedName>
    <definedName name="_xlnm.Print_Area" localSheetId="44">'39a-b'!$A$1:$O$24</definedName>
    <definedName name="_xlnm.Print_Area" localSheetId="4">'4'!$A$1:$K$18</definedName>
    <definedName name="_xlnm.Print_Area" localSheetId="45">'40a-c'!$A$1:$N$44</definedName>
    <definedName name="_xlnm.Print_Area" localSheetId="46">'41a-b'!$A$1:$G$27</definedName>
    <definedName name="_xlnm.Print_Area" localSheetId="47">'42'!$A$1:$F$52</definedName>
    <definedName name="_xlnm.Print_Area" localSheetId="48">'43-44'!$A$1:$J$74</definedName>
    <definedName name="_xlnm.Print_Area" localSheetId="49">'45a-b'!$A$1:$F$49</definedName>
    <definedName name="_xlnm.Print_Area" localSheetId="50">'45c'!$A$1:$H$14</definedName>
    <definedName name="_xlnm.Print_Area" localSheetId="51">'46'!$A$1:$F$47</definedName>
    <definedName name="_xlnm.Print_Area" localSheetId="52">'47a-b'!$A$1:$L$387</definedName>
    <definedName name="_xlnm.Print_Area" localSheetId="53">'47c'!$A$1:$F$184</definedName>
    <definedName name="_xlnm.Print_Area" localSheetId="54">'48'!$A$1:$G$272</definedName>
    <definedName name="_xlnm.Print_Area" localSheetId="55">'49a-b'!$A$1:$O$262</definedName>
    <definedName name="_xlnm.Print_Area" localSheetId="5">'5'!$A$1:$H$178</definedName>
    <definedName name="_xlnm.Print_Area" localSheetId="56">'50a'!$A$1:$H$165</definedName>
    <definedName name="_xlnm.Print_Area" localSheetId="57">'50b-c'!$A$1:$KE$40</definedName>
    <definedName name="_xlnm.Print_Area" localSheetId="58">'50d'!$A$1:$G$30</definedName>
    <definedName name="_xlnm.Print_Area" localSheetId="59">'51-52'!$A$1:$P$41</definedName>
    <definedName name="_xlnm.Print_Area" localSheetId="60">'53'!$A$1:$L$119</definedName>
    <definedName name="_xlnm.Print_Area" localSheetId="61">'54a'!$A$1:$DH$31</definedName>
    <definedName name="_xlnm.Print_Area" localSheetId="62">'54b'!$A$1:$DH$32</definedName>
    <definedName name="_xlnm.Print_Area" localSheetId="63">'55a-b'!$A$1:$L$231</definedName>
    <definedName name="_xlnm.Print_Area" localSheetId="64">'56'!$A$1:$GP$109</definedName>
    <definedName name="_xlnm.Print_Area" localSheetId="65">'57a-b'!$A$1:$H$492</definedName>
    <definedName name="_xlnm.Print_Area" localSheetId="66">'58'!$A$1:$W$24</definedName>
    <definedName name="_xlnm.Print_Area" localSheetId="67">'59'!$A$1:$J$182</definedName>
    <definedName name="_xlnm.Print_Area" localSheetId="6">'6'!$B$1:$F$45</definedName>
    <definedName name="_xlnm.Print_Area" localSheetId="68">'60a-b'!$A$1:$W$76</definedName>
    <definedName name="_xlnm.Print_Area" localSheetId="69">'61a-b'!$A$1:$W$75</definedName>
    <definedName name="_xlnm.Print_Area" localSheetId="70">'62a-c'!$A$1:$T$45</definedName>
    <definedName name="_xlnm.Print_Area" localSheetId="71">'62d'!$A$1:$U$25</definedName>
    <definedName name="_xlnm.Print_Area" localSheetId="72">'63'!$A$1:$H$19</definedName>
    <definedName name="_xlnm.Print_Area" localSheetId="73">'64'!$A$1:$E$163</definedName>
    <definedName name="_xlnm.Print_Area" localSheetId="74">'65'!$A$1:$P$169</definedName>
    <definedName name="_xlnm.Print_Area" localSheetId="75">'66'!$A$1:$BK$19</definedName>
    <definedName name="_xlnm.Print_Area" localSheetId="7">'7'!$A$1:$GN$64</definedName>
    <definedName name="_xlnm.Print_Area" localSheetId="8">'8'!$A$1:$GM$41</definedName>
    <definedName name="_xlnm.Print_Area" localSheetId="9">'9'!$A$1:$CL$56</definedName>
    <definedName name="_xlnm.Print_Area" localSheetId="0">'Table of Contents'!$A$1:$A$47</definedName>
    <definedName name="_xlnm.Print_Area">#REF!</definedName>
    <definedName name="_xlnm.Print_Titles" localSheetId="1">#REF!,#REF!</definedName>
    <definedName name="_xlnm.Print_Titles" localSheetId="11">#REF!,#REF!</definedName>
    <definedName name="_xlnm.Print_Titles" localSheetId="14">#REF!,#REF!</definedName>
    <definedName name="_xlnm.Print_Titles" localSheetId="15">#REF!,#REF!</definedName>
    <definedName name="_xlnm.Print_Titles" localSheetId="16">#REF!,#REF!</definedName>
    <definedName name="_xlnm.Print_Titles" localSheetId="17">#REF!,#REF!</definedName>
    <definedName name="_xlnm.Print_Titles" localSheetId="18">#REF!,#REF!</definedName>
    <definedName name="_xlnm.Print_Titles" localSheetId="19">#REF!,#REF!</definedName>
    <definedName name="_xlnm.Print_Titles" localSheetId="20">#REF!,#REF!</definedName>
    <definedName name="_xlnm.Print_Titles" localSheetId="21">#REF!,#REF!</definedName>
    <definedName name="_xlnm.Print_Titles" localSheetId="22">#REF!,#REF!</definedName>
    <definedName name="_xlnm.Print_Titles" localSheetId="24">#REF!,#REF!</definedName>
    <definedName name="_xlnm.Print_Titles" localSheetId="25">#REF!,#REF!</definedName>
    <definedName name="_xlnm.Print_Titles" localSheetId="2">#REF!,#REF!</definedName>
    <definedName name="_xlnm.Print_Titles" localSheetId="26">#REF!,#REF!</definedName>
    <definedName name="_xlnm.Print_Titles" localSheetId="27">#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 localSheetId="32">#REF!,#REF!</definedName>
    <definedName name="_xlnm.Print_Titles" localSheetId="33">#REF!,#REF!</definedName>
    <definedName name="_xlnm.Print_Titles" localSheetId="34">#REF!,#REF!</definedName>
    <definedName name="_xlnm.Print_Titles" localSheetId="3">#REF!,#REF!</definedName>
    <definedName name="_xlnm.Print_Titles" localSheetId="38">#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4">#REF!,#REF!</definedName>
    <definedName name="_xlnm.Print_Titles" localSheetId="4">#REF!,#REF!</definedName>
    <definedName name="_xlnm.Print_Titles" localSheetId="45">#REF!,#REF!</definedName>
    <definedName name="_xlnm.Print_Titles" localSheetId="46">#REF!,#REF!</definedName>
    <definedName name="_xlnm.Print_Titles" localSheetId="47">#REF!,#REF!</definedName>
    <definedName name="_xlnm.Print_Titles" localSheetId="48">#REF!,#REF!</definedName>
    <definedName name="_xlnm.Print_Titles" localSheetId="49">#REF!,#REF!</definedName>
    <definedName name="_xlnm.Print_Titles" localSheetId="50">#REF!,#REF!</definedName>
    <definedName name="_xlnm.Print_Titles" localSheetId="51">#REF!,#REF!</definedName>
    <definedName name="_xlnm.Print_Titles" localSheetId="52">#REF!,#REF!</definedName>
    <definedName name="_xlnm.Print_Titles" localSheetId="53">#REF!,#REF!</definedName>
    <definedName name="_xlnm.Print_Titles" localSheetId="54">#REF!,#REF!</definedName>
    <definedName name="_xlnm.Print_Titles" localSheetId="55">#REF!,#REF!</definedName>
    <definedName name="_xlnm.Print_Titles" localSheetId="5">#REF!,#REF!</definedName>
    <definedName name="_xlnm.Print_Titles" localSheetId="56">#REF!,#REF!</definedName>
    <definedName name="_xlnm.Print_Titles" localSheetId="57">#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3">#REF!,#REF!</definedName>
    <definedName name="_xlnm.Print_Titles" localSheetId="64">#REF!,#REF!</definedName>
    <definedName name="_xlnm.Print_Titles" localSheetId="65">#REF!,#REF!</definedName>
    <definedName name="_xlnm.Print_Titles" localSheetId="66">#REF!,#REF!</definedName>
    <definedName name="_xlnm.Print_Titles" localSheetId="67">#REF!,#REF!</definedName>
    <definedName name="_xlnm.Print_Titles" localSheetId="6">#REF!,#REF!</definedName>
    <definedName name="_xlnm.Print_Titles" localSheetId="68">#REF!,#REF!</definedName>
    <definedName name="_xlnm.Print_Titles" localSheetId="69">#REF!,#REF!</definedName>
    <definedName name="_xlnm.Print_Titles" localSheetId="70">#REF!,#REF!</definedName>
    <definedName name="_xlnm.Print_Titles" localSheetId="71">#REF!,#REF!</definedName>
    <definedName name="_xlnm.Print_Titles" localSheetId="72">#REF!,#REF!</definedName>
    <definedName name="_xlnm.Print_Titles" localSheetId="73">#REF!,#REF!</definedName>
    <definedName name="_xlnm.Print_Titles" localSheetId="74">'65'!$3:$4</definedName>
    <definedName name="_xlnm.Print_Titles" localSheetId="75">#REF!,#REF!</definedName>
    <definedName name="_xlnm.Print_Titles" localSheetId="7">#REF!,#REF!</definedName>
    <definedName name="_xlnm.Print_Titles" localSheetId="8">#REF!,#REF!</definedName>
    <definedName name="_xlnm.Print_Titles" localSheetId="0">#REF!,#REF!</definedName>
    <definedName name="_xlnm.Print_Titles">#REF!,#REF!</definedName>
    <definedName name="rn" localSheetId="1" hidden="1">{#N/A,#N/A,TRUE,"Table1USD";#N/A,#N/A,TRUE,"Table1GBP"}</definedName>
    <definedName name="rn" localSheetId="11" hidden="1">{#N/A,#N/A,TRUE,"Table1USD";#N/A,#N/A,TRUE,"Table1GBP"}</definedName>
    <definedName name="rn" localSheetId="14" hidden="1">{#N/A,#N/A,TRUE,"Table1USD";#N/A,#N/A,TRUE,"Table1GBP"}</definedName>
    <definedName name="rn" localSheetId="15" hidden="1">{#N/A,#N/A,TRUE,"Table1USD";#N/A,#N/A,TRUE,"Table1GBP"}</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1" hidden="1">{#N/A,#N/A,TRUE,"Table1USD";#N/A,#N/A,TRUE,"Table1GBP"}</definedName>
    <definedName name="rn" localSheetId="22" hidden="1">{#N/A,#N/A,TRUE,"Table1USD";#N/A,#N/A,TRUE,"Table1GBP"}</definedName>
    <definedName name="rn" localSheetId="23" hidden="1">{#N/A,#N/A,TRUE,"Table1USD";#N/A,#N/A,TRUE,"Table1GBP"}</definedName>
    <definedName name="rn" localSheetId="24" hidden="1">{#N/A,#N/A,TRUE,"Table1USD";#N/A,#N/A,TRUE,"Table1GBP"}</definedName>
    <definedName name="rn" localSheetId="25" hidden="1">{#N/A,#N/A,TRUE,"Table1USD";#N/A,#N/A,TRUE,"Table1GBP"}</definedName>
    <definedName name="rn" localSheetId="2" hidden="1">{#N/A,#N/A,TRUE,"Table1USD";#N/A,#N/A,TRUE,"Table1GBP"}</definedName>
    <definedName name="rn" localSheetId="26" hidden="1">{#N/A,#N/A,TRUE,"Table1USD";#N/A,#N/A,TRUE,"Table1GBP"}</definedName>
    <definedName name="rn" localSheetId="27" hidden="1">{#N/A,#N/A,TRUE,"Table1USD";#N/A,#N/A,TRUE,"Table1GBP"}</definedName>
    <definedName name="rn" localSheetId="28" hidden="1">{#N/A,#N/A,TRUE,"Table1USD";#N/A,#N/A,TRUE,"Table1GBP"}</definedName>
    <definedName name="rn" localSheetId="29" hidden="1">{#N/A,#N/A,TRUE,"Table1USD";#N/A,#N/A,TRUE,"Table1GBP"}</definedName>
    <definedName name="rn" localSheetId="30" hidden="1">{#N/A,#N/A,TRUE,"Table1USD";#N/A,#N/A,TRUE,"Table1GBP"}</definedName>
    <definedName name="rn" localSheetId="31" hidden="1">{#N/A,#N/A,TRUE,"Table1USD";#N/A,#N/A,TRUE,"Table1GBP"}</definedName>
    <definedName name="rn" localSheetId="32" hidden="1">{#N/A,#N/A,TRUE,"Table1USD";#N/A,#N/A,TRUE,"Table1GBP"}</definedName>
    <definedName name="rn" localSheetId="33" hidden="1">{#N/A,#N/A,TRUE,"Table1USD";#N/A,#N/A,TRUE,"Table1GBP"}</definedName>
    <definedName name="rn" localSheetId="34" hidden="1">{#N/A,#N/A,TRUE,"Table1USD";#N/A,#N/A,TRUE,"Table1GBP"}</definedName>
    <definedName name="rn" localSheetId="3"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4" hidden="1">{#N/A,#N/A,TRUE,"Table1USD";#N/A,#N/A,TRUE,"Table1GBP"}</definedName>
    <definedName name="rn" localSheetId="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3" hidden="1">{#N/A,#N/A,TRUE,"Table1USD";#N/A,#N/A,TRUE,"Table1GBP"}</definedName>
    <definedName name="rn" localSheetId="54" hidden="1">{#N/A,#N/A,TRUE,"Table1USD";#N/A,#N/A,TRUE,"Table1GBP"}</definedName>
    <definedName name="rn" localSheetId="55" hidden="1">{#N/A,#N/A,TRUE,"Table1USD";#N/A,#N/A,TRUE,"Table1GBP"}</definedName>
    <definedName name="rn" localSheetId="5"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1" hidden="1">{#N/A,#N/A,TRUE,"Table1USD";#N/A,#N/A,TRUE,"Table1GBP"}</definedName>
    <definedName name="rn" localSheetId="62" hidden="1">{#N/A,#N/A,TRUE,"Table1USD";#N/A,#N/A,TRUE,"Table1GBP"}</definedName>
    <definedName name="rn" localSheetId="63" hidden="1">{#N/A,#N/A,TRUE,"Table1USD";#N/A,#N/A,TRUE,"Table1GBP"}</definedName>
    <definedName name="rn" localSheetId="64" hidden="1">{#N/A,#N/A,TRUE,"Table1USD";#N/A,#N/A,TRUE,"Table1GBP"}</definedName>
    <definedName name="rn" localSheetId="65" hidden="1">{#N/A,#N/A,TRUE,"Table1USD";#N/A,#N/A,TRUE,"Table1GBP"}</definedName>
    <definedName name="rn" localSheetId="66" hidden="1">{#N/A,#N/A,TRUE,"Table1USD";#N/A,#N/A,TRUE,"Table1GBP"}</definedName>
    <definedName name="rn" localSheetId="67" hidden="1">{#N/A,#N/A,TRUE,"Table1USD";#N/A,#N/A,TRUE,"Table1GBP"}</definedName>
    <definedName name="rn" localSheetId="6" hidden="1">{#N/A,#N/A,TRUE,"Table1USD";#N/A,#N/A,TRUE,"Table1GBP"}</definedName>
    <definedName name="rn" localSheetId="68" hidden="1">{#N/A,#N/A,TRUE,"Table1USD";#N/A,#N/A,TRUE,"Table1GBP"}</definedName>
    <definedName name="rn" localSheetId="69" hidden="1">{#N/A,#N/A,TRUE,"Table1USD";#N/A,#N/A,TRUE,"Table1GBP"}</definedName>
    <definedName name="rn" localSheetId="70" hidden="1">{#N/A,#N/A,TRUE,"Table1USD";#N/A,#N/A,TRUE,"Table1GBP"}</definedName>
    <definedName name="rn" localSheetId="71" hidden="1">{#N/A,#N/A,TRUE,"Table1USD";#N/A,#N/A,TRUE,"Table1GBP"}</definedName>
    <definedName name="rn" localSheetId="72" hidden="1">{#N/A,#N/A,TRUE,"Table1USD";#N/A,#N/A,TRUE,"Table1GBP"}</definedName>
    <definedName name="rn" localSheetId="73" hidden="1">{#N/A,#N/A,TRUE,"Table1USD";#N/A,#N/A,TRUE,"Table1GBP"}</definedName>
    <definedName name="rn" localSheetId="74" hidden="1">{#N/A,#N/A,TRUE,"Table1USD";#N/A,#N/A,TRUE,"Table1GBP"}</definedName>
    <definedName name="rn" localSheetId="75" hidden="1">{#N/A,#N/A,TRUE,"Table1USD";#N/A,#N/A,TRUE,"Table1GBP"}</definedName>
    <definedName name="rn" localSheetId="7" hidden="1">{#N/A,#N/A,TRUE,"Table1USD";#N/A,#N/A,TRUE,"Table1GBP"}</definedName>
    <definedName name="rn" localSheetId="8" hidden="1">{#N/A,#N/A,TRUE,"Table1USD";#N/A,#N/A,TRUE,"Table1GBP"}</definedName>
    <definedName name="rn" localSheetId="0" hidden="1">{#N/A,#N/A,TRUE,"Table1USD";#N/A,#N/A,TRUE,"Table1GBP"}</definedName>
    <definedName name="rn" hidden="1">{#N/A,#N/A,TRUE,"Table1USD";#N/A,#N/A,TRUE,"Table1GBP"}</definedName>
    <definedName name="rr" localSheetId="1" hidden="1">{"Riqfin97",#N/A,FALSE,"Tran";"Riqfinpro",#N/A,FALSE,"Tran"}</definedName>
    <definedName name="rr" localSheetId="11"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25" hidden="1">{"Riqfin97",#N/A,FALSE,"Tran";"Riqfinpro",#N/A,FALSE,"Tran"}</definedName>
    <definedName name="rr" localSheetId="2" hidden="1">{"Riqfin97",#N/A,FALSE,"Tran";"Riqfinpro",#N/A,FALSE,"Tran"}</definedName>
    <definedName name="rr" localSheetId="26" hidden="1">{"Riqfin97",#N/A,FALSE,"Tran";"Riqfinpro",#N/A,FALSE,"Tran"}</definedName>
    <definedName name="rr" localSheetId="27" hidden="1">{"Riqfin97",#N/A,FALSE,"Tran";"Riqfinpro",#N/A,FALSE,"Tran"}</definedName>
    <definedName name="rr" localSheetId="28"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4" hidden="1">{"Riqfin97",#N/A,FALSE,"Tran";"Riqfinpro",#N/A,FALSE,"Tran"}</definedName>
    <definedName name="rr" localSheetId="3"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1" hidden="1">{"Riqfin97",#N/A,FALSE,"Tran";"Riqfinpro",#N/A,FALSE,"Tran"}</definedName>
    <definedName name="rr" localSheetId="62"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7" hidden="1">{"Riqfin97",#N/A,FALSE,"Tran";"Riqfinpro",#N/A,FALSE,"Tran"}</definedName>
    <definedName name="rr" localSheetId="6" hidden="1">{"Riqfin97",#N/A,FALSE,"Tran";"Riqfinpro",#N/A,FALSE,"Tran"}</definedName>
    <definedName name="rr" localSheetId="68" hidden="1">{"Riqfin97",#N/A,FALSE,"Tran";"Riqfinpro",#N/A,FALSE,"Tran"}</definedName>
    <definedName name="rr" localSheetId="69" hidden="1">{"Riqfin97",#N/A,FALSE,"Tran";"Riqfinpro",#N/A,FALSE,"Tran"}</definedName>
    <definedName name="rr" localSheetId="70" hidden="1">{"Riqfin97",#N/A,FALSE,"Tran";"Riqfinpro",#N/A,FALSE,"Tran"}</definedName>
    <definedName name="rr" localSheetId="71" hidden="1">{"Riqfin97",#N/A,FALSE,"Tran";"Riqfinpro",#N/A,FALSE,"Tran"}</definedName>
    <definedName name="rr" localSheetId="72" hidden="1">{"Riqfin97",#N/A,FALSE,"Tran";"Riqfinpro",#N/A,FALSE,"Tran"}</definedName>
    <definedName name="rr" localSheetId="73" hidden="1">{"Riqfin97",#N/A,FALSE,"Tran";"Riqfinpro",#N/A,FALSE,"Tran"}</definedName>
    <definedName name="rr" localSheetId="74" hidden="1">{"Riqfin97",#N/A,FALSE,"Tran";"Riqfinpro",#N/A,FALSE,"Tran"}</definedName>
    <definedName name="rr" localSheetId="75" hidden="1">{"Riqfin97",#N/A,FALSE,"Tran";"Riqfinpro",#N/A,FALSE,"Tran"}</definedName>
    <definedName name="rr" localSheetId="7" hidden="1">{"Riqfin97",#N/A,FALSE,"Tran";"Riqfinpro",#N/A,FALSE,"Tran"}</definedName>
    <definedName name="rr" localSheetId="8" hidden="1">{"Riqfin97",#N/A,FALSE,"Tran";"Riqfinpro",#N/A,FALSE,"Tran"}</definedName>
    <definedName name="rr" localSheetId="0" hidden="1">{"Riqfin97",#N/A,FALSE,"Tran";"Riqfinpro",#N/A,FALSE,"Tran"}</definedName>
    <definedName name="rr" hidden="1">{"Riqfin97",#N/A,FALSE,"Tran";"Riqfinpro",#N/A,FALSE,"Tran"}</definedName>
    <definedName name="rtre" localSheetId="1" hidden="1">{"Main Economic Indicators",#N/A,FALSE,"C"}</definedName>
    <definedName name="rtre" localSheetId="11"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5" hidden="1">{"Main Economic Indicators",#N/A,FALSE,"C"}</definedName>
    <definedName name="rtre" localSheetId="2"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7" hidden="1">{"Main Economic Indicators",#N/A,FALSE,"C"}</definedName>
    <definedName name="rtre" localSheetId="6" hidden="1">{"Main Economic Indicators",#N/A,FALSE,"C"}</definedName>
    <definedName name="rtre" localSheetId="68" hidden="1">{"Main Economic Indicators",#N/A,FALSE,"C"}</definedName>
    <definedName name="rtre" localSheetId="69" hidden="1">{"Main Economic Indicators",#N/A,FALSE,"C"}</definedName>
    <definedName name="rtre" localSheetId="70" hidden="1">{"Main Economic Indicators",#N/A,FALSE,"C"}</definedName>
    <definedName name="rtre" localSheetId="71" hidden="1">{"Main Economic Indicators",#N/A,FALSE,"C"}</definedName>
    <definedName name="rtre" localSheetId="72" hidden="1">{"Main Economic Indicators",#N/A,FALSE,"C"}</definedName>
    <definedName name="rtre" localSheetId="73" hidden="1">{"Main Economic Indicators",#N/A,FALSE,"C"}</definedName>
    <definedName name="rtre" localSheetId="74" hidden="1">{"Main Economic Indicators",#N/A,FALSE,"C"}</definedName>
    <definedName name="rtre" localSheetId="75" hidden="1">{"Main Economic Indicators",#N/A,FALSE,"C"}</definedName>
    <definedName name="rtre" localSheetId="7" hidden="1">{"Main Economic Indicators",#N/A,FALSE,"C"}</definedName>
    <definedName name="rtre" localSheetId="8" hidden="1">{"Main Economic Indicators",#N/A,FALSE,"C"}</definedName>
    <definedName name="rtre" localSheetId="0" hidden="1">{"Main Economic Indicators",#N/A,FALSE,"C"}</definedName>
    <definedName name="rtre" hidden="1">{"Main Economic Indicators",#N/A,FALSE,"C"}</definedName>
    <definedName name="Rwvu.PLA2." localSheetId="6"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calesList" localSheetId="74">'[13]Report Form'!$A$5:$A$8</definedName>
    <definedName name="ScalesList">'[14]Report Form'!$A$5:$A$8</definedName>
    <definedName name="sdf" localSheetId="1" hidden="1">{"Main Economic Indicators",#N/A,FALSE,"C"}</definedName>
    <definedName name="sdf" localSheetId="11"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22" hidden="1">{"Main Economic Indicators",#N/A,FALSE,"C"}</definedName>
    <definedName name="sdf" localSheetId="23" hidden="1">{"Main Economic Indicators",#N/A,FALSE,"C"}</definedName>
    <definedName name="sdf" localSheetId="24" hidden="1">{"Main Economic Indicators",#N/A,FALSE,"C"}</definedName>
    <definedName name="sdf" localSheetId="25" hidden="1">{"Main Economic Indicators",#N/A,FALSE,"C"}</definedName>
    <definedName name="sdf" localSheetId="2" hidden="1">{"Main Economic Indicators",#N/A,FALSE,"C"}</definedName>
    <definedName name="sdf" localSheetId="26" hidden="1">{"Main Economic Indicators",#N/A,FALSE,"C"}</definedName>
    <definedName name="sdf" localSheetId="27" hidden="1">{"Main Economic Indicators",#N/A,FALSE,"C"}</definedName>
    <definedName name="sdf" localSheetId="28" hidden="1">{"Main Economic Indicators",#N/A,FALSE,"C"}</definedName>
    <definedName name="sdf" localSheetId="29" hidden="1">{"Main Economic Indicators",#N/A,FALSE,"C"}</definedName>
    <definedName name="sdf" localSheetId="30" hidden="1">{"Main Economic Indicators",#N/A,FALSE,"C"}</definedName>
    <definedName name="sdf" localSheetId="31" hidden="1">{"Main Economic Indicators",#N/A,FALSE,"C"}</definedName>
    <definedName name="sdf" localSheetId="32" hidden="1">{"Main Economic Indicators",#N/A,FALSE,"C"}</definedName>
    <definedName name="sdf" localSheetId="33" hidden="1">{"Main Economic Indicators",#N/A,FALSE,"C"}</definedName>
    <definedName name="sdf" localSheetId="34" hidden="1">{"Main Economic Indicators",#N/A,FALSE,"C"}</definedName>
    <definedName name="sdf" localSheetId="3"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4" hidden="1">{"Main Economic Indicators",#N/A,FALSE,"C"}</definedName>
    <definedName name="sdf" localSheetId="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3" hidden="1">{"Main Economic Indicators",#N/A,FALSE,"C"}</definedName>
    <definedName name="sdf" localSheetId="54" hidden="1">{"Main Economic Indicators",#N/A,FALSE,"C"}</definedName>
    <definedName name="sdf" localSheetId="55" hidden="1">{"Main Economic Indicators",#N/A,FALSE,"C"}</definedName>
    <definedName name="sdf" localSheetId="5"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1" hidden="1">{"Main Economic Indicators",#N/A,FALSE,"C"}</definedName>
    <definedName name="sdf" localSheetId="62" hidden="1">{"Main Economic Indicators",#N/A,FALSE,"C"}</definedName>
    <definedName name="sdf" localSheetId="63" hidden="1">{"Main Economic Indicators",#N/A,FALSE,"C"}</definedName>
    <definedName name="sdf" localSheetId="64" hidden="1">{"Main Economic Indicators",#N/A,FALSE,"C"}</definedName>
    <definedName name="sdf" localSheetId="65" hidden="1">{"Main Economic Indicators",#N/A,FALSE,"C"}</definedName>
    <definedName name="sdf" localSheetId="66" hidden="1">{"Main Economic Indicators",#N/A,FALSE,"C"}</definedName>
    <definedName name="sdf" localSheetId="67" hidden="1">{"Main Economic Indicators",#N/A,FALSE,"C"}</definedName>
    <definedName name="sdf" localSheetId="6" hidden="1">{"Main Economic Indicators",#N/A,FALSE,"C"}</definedName>
    <definedName name="sdf" localSheetId="68" hidden="1">{"Main Economic Indicators",#N/A,FALSE,"C"}</definedName>
    <definedName name="sdf" localSheetId="69" hidden="1">{"Main Economic Indicators",#N/A,FALSE,"C"}</definedName>
    <definedName name="sdf" localSheetId="70" hidden="1">{"Main Economic Indicators",#N/A,FALSE,"C"}</definedName>
    <definedName name="sdf" localSheetId="71" hidden="1">{"Main Economic Indicators",#N/A,FALSE,"C"}</definedName>
    <definedName name="sdf" localSheetId="72" hidden="1">{"Main Economic Indicators",#N/A,FALSE,"C"}</definedName>
    <definedName name="sdf" localSheetId="73" hidden="1">{"Main Economic Indicators",#N/A,FALSE,"C"}</definedName>
    <definedName name="sdf" localSheetId="74" hidden="1">{"Main Economic Indicators",#N/A,FALSE,"C"}</definedName>
    <definedName name="sdf" localSheetId="75" hidden="1">{"Main Economic Indicators",#N/A,FALSE,"C"}</definedName>
    <definedName name="sdf" localSheetId="7" hidden="1">{"Main Economic Indicators",#N/A,FALSE,"C"}</definedName>
    <definedName name="sdf" localSheetId="8" hidden="1">{"Main Economic Indicators",#N/A,FALSE,"C"}</definedName>
    <definedName name="sdf" localSheetId="0" hidden="1">{"Main Economic Indicators",#N/A,FALSE,"C"}</definedName>
    <definedName name="sdf" hidden="1">{"Main Economic Indicators",#N/A,FALSE,"C"}</definedName>
    <definedName name="sencount" hidden="1">2</definedName>
    <definedName name="sgd" localSheetId="1">#REF!</definedName>
    <definedName name="sgd" localSheetId="11">#REF!</definedName>
    <definedName name="sgd" localSheetId="14">#REF!</definedName>
    <definedName name="sgd" localSheetId="15">#REF!</definedName>
    <definedName name="sgd" localSheetId="16">#REF!</definedName>
    <definedName name="sgd" localSheetId="17">#REF!</definedName>
    <definedName name="sgd" localSheetId="18">#REF!</definedName>
    <definedName name="sgd" localSheetId="20">#REF!</definedName>
    <definedName name="sgd" localSheetId="21">#REF!</definedName>
    <definedName name="sgd" localSheetId="22">#REF!</definedName>
    <definedName name="sgd" localSheetId="23">#REF!</definedName>
    <definedName name="sgd" localSheetId="24">#REF!</definedName>
    <definedName name="sgd" localSheetId="2">#REF!</definedName>
    <definedName name="sgd" localSheetId="27">#REF!</definedName>
    <definedName name="sgd" localSheetId="28">#REF!</definedName>
    <definedName name="sgd" localSheetId="30">#REF!</definedName>
    <definedName name="sgd" localSheetId="31">#REF!</definedName>
    <definedName name="sgd" localSheetId="32">#REF!</definedName>
    <definedName name="sgd" localSheetId="33">#REF!</definedName>
    <definedName name="sgd" localSheetId="34">#REF!</definedName>
    <definedName name="sgd" localSheetId="3">#REF!</definedName>
    <definedName name="sgd" localSheetId="40">#REF!</definedName>
    <definedName name="sgd" localSheetId="41">#REF!</definedName>
    <definedName name="sgd" localSheetId="42">#REF!</definedName>
    <definedName name="sgd" localSheetId="43">#REF!</definedName>
    <definedName name="sgd" localSheetId="44">#REF!</definedName>
    <definedName name="sgd" localSheetId="4">#REF!</definedName>
    <definedName name="sgd" localSheetId="45">#REF!</definedName>
    <definedName name="sgd" localSheetId="46">#REF!</definedName>
    <definedName name="sgd" localSheetId="47">#REF!</definedName>
    <definedName name="sgd" localSheetId="48">#REF!</definedName>
    <definedName name="sgd" localSheetId="49">#REF!</definedName>
    <definedName name="sgd" localSheetId="50">#REF!</definedName>
    <definedName name="sgd" localSheetId="51">#REF!</definedName>
    <definedName name="sgd" localSheetId="52">#REF!</definedName>
    <definedName name="sgd" localSheetId="53">#REF!</definedName>
    <definedName name="sgd" localSheetId="54">#REF!</definedName>
    <definedName name="sgd" localSheetId="55">#REF!</definedName>
    <definedName name="sgd" localSheetId="5">#REF!</definedName>
    <definedName name="sgd" localSheetId="56">#REF!</definedName>
    <definedName name="sgd" localSheetId="57">#REF!</definedName>
    <definedName name="sgd" localSheetId="58">#REF!</definedName>
    <definedName name="sgd" localSheetId="59">#REF!</definedName>
    <definedName name="sgd" localSheetId="60">#REF!</definedName>
    <definedName name="sgd" localSheetId="61">#REF!</definedName>
    <definedName name="sgd" localSheetId="62">#REF!</definedName>
    <definedName name="sgd" localSheetId="63">#REF!</definedName>
    <definedName name="sgd" localSheetId="64">#REF!</definedName>
    <definedName name="sgd" localSheetId="65">#REF!</definedName>
    <definedName name="sgd" localSheetId="66">#REF!</definedName>
    <definedName name="sgd" localSheetId="67">#REF!</definedName>
    <definedName name="sgd" localSheetId="6">#REF!</definedName>
    <definedName name="sgd" localSheetId="68">#REF!</definedName>
    <definedName name="sgd" localSheetId="69">#REF!</definedName>
    <definedName name="sgd" localSheetId="70">#REF!</definedName>
    <definedName name="sgd" localSheetId="71">#REF!</definedName>
    <definedName name="sgd" localSheetId="72">#REF!</definedName>
    <definedName name="sgd" localSheetId="73">#REF!</definedName>
    <definedName name="sgd" localSheetId="74">#REF!</definedName>
    <definedName name="sgd" localSheetId="75">#REF!</definedName>
    <definedName name="sgd" localSheetId="7">#REF!</definedName>
    <definedName name="sgd" localSheetId="8">#REF!</definedName>
    <definedName name="sgd" localSheetId="0">#REF!</definedName>
    <definedName name="sgd">#REF!</definedName>
    <definedName name="statistics" localSheetId="1" hidden="1">#REF!</definedName>
    <definedName name="statistics" localSheetId="11" hidden="1">#REF!</definedName>
    <definedName name="statistics" localSheetId="18" hidden="1">#REF!</definedName>
    <definedName name="statistics" localSheetId="22" hidden="1">#REF!</definedName>
    <definedName name="statistics" localSheetId="23" hidden="1">#REF!</definedName>
    <definedName name="statistics" localSheetId="2" hidden="1">#REF!</definedName>
    <definedName name="statistics" localSheetId="28" hidden="1">#REF!</definedName>
    <definedName name="statistics" localSheetId="30" hidden="1">#REF!</definedName>
    <definedName name="statistics" localSheetId="31" hidden="1">#REF!</definedName>
    <definedName name="statistics" localSheetId="32" hidden="1">#REF!</definedName>
    <definedName name="statistics" localSheetId="33" hidden="1">#REF!</definedName>
    <definedName name="statistics" localSheetId="34" hidden="1">#REF!</definedName>
    <definedName name="statistics" localSheetId="3"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4" hidden="1">#REF!</definedName>
    <definedName name="statistics" localSheetId="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3" hidden="1">#REF!</definedName>
    <definedName name="statistics" localSheetId="54" hidden="1">#REF!</definedName>
    <definedName name="statistics" localSheetId="55" hidden="1">#REF!</definedName>
    <definedName name="statistics" localSheetId="5"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1" hidden="1">#REF!</definedName>
    <definedName name="statistics" localSheetId="62" hidden="1">#REF!</definedName>
    <definedName name="statistics" localSheetId="63" hidden="1">#REF!</definedName>
    <definedName name="statistics" localSheetId="64" hidden="1">#REF!</definedName>
    <definedName name="statistics" localSheetId="65" hidden="1">#REF!</definedName>
    <definedName name="statistics" localSheetId="66" hidden="1">#REF!</definedName>
    <definedName name="statistics" localSheetId="67" hidden="1">#REF!</definedName>
    <definedName name="statistics" localSheetId="6" hidden="1">#REF!</definedName>
    <definedName name="statistics" localSheetId="68" hidden="1">#REF!</definedName>
    <definedName name="statistics" localSheetId="69" hidden="1">#REF!</definedName>
    <definedName name="statistics" localSheetId="70" hidden="1">#REF!</definedName>
    <definedName name="statistics" localSheetId="71" hidden="1">#REF!</definedName>
    <definedName name="statistics" localSheetId="72" hidden="1">#REF!</definedName>
    <definedName name="statistics" localSheetId="73" hidden="1">#REF!</definedName>
    <definedName name="statistics" localSheetId="74" hidden="1">#REF!</definedName>
    <definedName name="statistics" localSheetId="75" hidden="1">#REF!</definedName>
    <definedName name="statistics" localSheetId="7" hidden="1">#REF!</definedName>
    <definedName name="statistics" localSheetId="8" hidden="1">#REF!</definedName>
    <definedName name="statistics" localSheetId="0" hidden="1">#REF!</definedName>
    <definedName name="statistics" hidden="1">#REF!</definedName>
    <definedName name="Statistics1" localSheetId="1" hidden="1">#REF!</definedName>
    <definedName name="Statistics1" localSheetId="11" hidden="1">#REF!</definedName>
    <definedName name="Statistics1" localSheetId="18" hidden="1">#REF!</definedName>
    <definedName name="Statistics1" localSheetId="22" hidden="1">#REF!</definedName>
    <definedName name="Statistics1" localSheetId="23" hidden="1">#REF!</definedName>
    <definedName name="Statistics1" localSheetId="2" hidden="1">#REF!</definedName>
    <definedName name="Statistics1" localSheetId="28" hidden="1">#REF!</definedName>
    <definedName name="Statistics1" localSheetId="30" hidden="1">#REF!</definedName>
    <definedName name="Statistics1" localSheetId="31" hidden="1">#REF!</definedName>
    <definedName name="Statistics1" localSheetId="32" hidden="1">#REF!</definedName>
    <definedName name="Statistics1" localSheetId="33" hidden="1">#REF!</definedName>
    <definedName name="Statistics1" localSheetId="34" hidden="1">#REF!</definedName>
    <definedName name="Statistics1" localSheetId="3"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4" hidden="1">#REF!</definedName>
    <definedName name="Statistics1" localSheetId="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3" hidden="1">#REF!</definedName>
    <definedName name="Statistics1" localSheetId="54" hidden="1">#REF!</definedName>
    <definedName name="Statistics1" localSheetId="55" hidden="1">#REF!</definedName>
    <definedName name="Statistics1" localSheetId="5"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1" hidden="1">#REF!</definedName>
    <definedName name="Statistics1" localSheetId="62" hidden="1">#REF!</definedName>
    <definedName name="Statistics1" localSheetId="63" hidden="1">#REF!</definedName>
    <definedName name="Statistics1" localSheetId="64" hidden="1">#REF!</definedName>
    <definedName name="Statistics1" localSheetId="65" hidden="1">#REF!</definedName>
    <definedName name="Statistics1" localSheetId="66" hidden="1">#REF!</definedName>
    <definedName name="Statistics1" localSheetId="67" hidden="1">#REF!</definedName>
    <definedName name="Statistics1" localSheetId="6" hidden="1">#REF!</definedName>
    <definedName name="Statistics1" localSheetId="68" hidden="1">#REF!</definedName>
    <definedName name="Statistics1" localSheetId="69" hidden="1">#REF!</definedName>
    <definedName name="Statistics1" localSheetId="70" hidden="1">#REF!</definedName>
    <definedName name="Statistics1" localSheetId="71" hidden="1">#REF!</definedName>
    <definedName name="Statistics1" localSheetId="72" hidden="1">#REF!</definedName>
    <definedName name="Statistics1" localSheetId="73" hidden="1">#REF!</definedName>
    <definedName name="Statistics1" localSheetId="74" hidden="1">#REF!</definedName>
    <definedName name="Statistics1" localSheetId="75" hidden="1">#REF!</definedName>
    <definedName name="Statistics1" localSheetId="7" hidden="1">#REF!</definedName>
    <definedName name="Statistics1" localSheetId="8" hidden="1">#REF!</definedName>
    <definedName name="Statistics1" localSheetId="0" hidden="1">#REF!</definedName>
    <definedName name="Statistics1" hidden="1">#REF!</definedName>
    <definedName name="statistics2" localSheetId="1" hidden="1">#REF!</definedName>
    <definedName name="statistics2" localSheetId="30" hidden="1">#REF!</definedName>
    <definedName name="statistics2" localSheetId="34" hidden="1">#REF!</definedName>
    <definedName name="statistics2" localSheetId="42"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3" hidden="1">#REF!</definedName>
    <definedName name="statistics2" localSheetId="56" hidden="1">#REF!</definedName>
    <definedName name="statistics2" localSheetId="57" hidden="1">#REF!</definedName>
    <definedName name="statistics2" localSheetId="64" hidden="1">#REF!</definedName>
    <definedName name="statistics2" localSheetId="6" hidden="1">#REF!</definedName>
    <definedName name="statistics2" localSheetId="75" hidden="1">#REF!</definedName>
    <definedName name="statistics2" localSheetId="0" hidden="1">#REF!</definedName>
    <definedName name="statistics2" hidden="1">#REF!</definedName>
    <definedName name="Swvu.PLA1." localSheetId="1" hidden="1">'[7]COP FED'!#REF!</definedName>
    <definedName name="Swvu.PLA1." localSheetId="11" hidden="1">'[7]COP FED'!#REF!</definedName>
    <definedName name="Swvu.PLA1." localSheetId="14" hidden="1">'[7]COP FED'!#REF!</definedName>
    <definedName name="Swvu.PLA1." localSheetId="15" hidden="1">'[7]COP FED'!#REF!</definedName>
    <definedName name="Swvu.PLA1." localSheetId="16" hidden="1">'[7]COP FED'!#REF!</definedName>
    <definedName name="Swvu.PLA1." localSheetId="17" hidden="1">'[7]COP FED'!#REF!</definedName>
    <definedName name="Swvu.PLA1." localSheetId="18" hidden="1">'[7]COP FED'!#REF!</definedName>
    <definedName name="Swvu.PLA1." localSheetId="19" hidden="1">'[7]COP FED'!#REF!</definedName>
    <definedName name="Swvu.PLA1." localSheetId="20" hidden="1">'[7]COP FED'!#REF!</definedName>
    <definedName name="Swvu.PLA1." localSheetId="21" hidden="1">'[7]COP FED'!#REF!</definedName>
    <definedName name="Swvu.PLA1." localSheetId="22" hidden="1">'[7]COP FED'!#REF!</definedName>
    <definedName name="Swvu.PLA1." localSheetId="23" hidden="1">'[7]COP FED'!#REF!</definedName>
    <definedName name="Swvu.PLA1." localSheetId="24" hidden="1">'[7]COP FED'!#REF!</definedName>
    <definedName name="Swvu.PLA1." localSheetId="25" hidden="1">'[7]COP FED'!#REF!</definedName>
    <definedName name="Swvu.PLA1." localSheetId="2" hidden="1">'[7]COP FED'!#REF!</definedName>
    <definedName name="Swvu.PLA1." localSheetId="26" hidden="1">'[7]COP FED'!#REF!</definedName>
    <definedName name="Swvu.PLA1." localSheetId="27" hidden="1">'[7]COP FED'!#REF!</definedName>
    <definedName name="Swvu.PLA1." localSheetId="28" hidden="1">'[7]COP FED'!#REF!</definedName>
    <definedName name="Swvu.PLA1." localSheetId="29" hidden="1">'[7]COP FED'!#REF!</definedName>
    <definedName name="Swvu.PLA1." localSheetId="30" hidden="1">'[7]COP FED'!#REF!</definedName>
    <definedName name="Swvu.PLA1." localSheetId="31" hidden="1">'[7]COP FED'!#REF!</definedName>
    <definedName name="Swvu.PLA1." localSheetId="32" hidden="1">'[7]COP FED'!#REF!</definedName>
    <definedName name="Swvu.PLA1." localSheetId="33" hidden="1">'[7]COP FED'!#REF!</definedName>
    <definedName name="Swvu.PLA1." localSheetId="34" hidden="1">'[7]COP FED'!#REF!</definedName>
    <definedName name="Swvu.PLA1." localSheetId="3" hidden="1">'[7]COP FED'!#REF!</definedName>
    <definedName name="Swvu.PLA1." localSheetId="40" hidden="1">'[7]COP FED'!#REF!</definedName>
    <definedName name="Swvu.PLA1." localSheetId="41" hidden="1">'[7]COP FED'!#REF!</definedName>
    <definedName name="Swvu.PLA1." localSheetId="42" hidden="1">'[7]COP FED'!#REF!</definedName>
    <definedName name="Swvu.PLA1." localSheetId="43" hidden="1">'[7]COP FED'!#REF!</definedName>
    <definedName name="Swvu.PLA1." localSheetId="44" hidden="1">'[7]COP FED'!#REF!</definedName>
    <definedName name="Swvu.PLA1." localSheetId="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1" hidden="1">'[7]COP FED'!#REF!</definedName>
    <definedName name="Swvu.PLA1." localSheetId="52" hidden="1">'[7]COP FED'!#REF!</definedName>
    <definedName name="Swvu.PLA1." localSheetId="53" hidden="1">'[7]COP FED'!#REF!</definedName>
    <definedName name="Swvu.PLA1." localSheetId="54" hidden="1">'[7]COP FED'!#REF!</definedName>
    <definedName name="Swvu.PLA1." localSheetId="55" hidden="1">'[7]COP FED'!#REF!</definedName>
    <definedName name="Swvu.PLA1." localSheetId="5" hidden="1">'[7]COP FED'!#REF!</definedName>
    <definedName name="Swvu.PLA1." localSheetId="56" hidden="1">'[7]COP FED'!#REF!</definedName>
    <definedName name="Swvu.PLA1." localSheetId="57" hidden="1">'[7]COP FED'!#REF!</definedName>
    <definedName name="Swvu.PLA1." localSheetId="58" hidden="1">'[7]COP FED'!#REF!</definedName>
    <definedName name="Swvu.PLA1." localSheetId="59" hidden="1">'[7]COP FED'!#REF!</definedName>
    <definedName name="Swvu.PLA1." localSheetId="60" hidden="1">'[7]COP FED'!#REF!</definedName>
    <definedName name="Swvu.PLA1." localSheetId="61" hidden="1">'[7]COP FED'!#REF!</definedName>
    <definedName name="Swvu.PLA1." localSheetId="62" hidden="1">'[7]COP FED'!#REF!</definedName>
    <definedName name="Swvu.PLA1." localSheetId="63" hidden="1">'[7]COP FED'!#REF!</definedName>
    <definedName name="Swvu.PLA1." localSheetId="64" hidden="1">'[7]COP FED'!#REF!</definedName>
    <definedName name="Swvu.PLA1." localSheetId="66" hidden="1">'[7]COP FED'!#REF!</definedName>
    <definedName name="Swvu.PLA1." localSheetId="6" hidden="1">'[7]COP FED'!#REF!</definedName>
    <definedName name="Swvu.PLA1." localSheetId="70" hidden="1">'[7]COP FED'!#REF!</definedName>
    <definedName name="Swvu.PLA1." localSheetId="71" hidden="1">'[7]COP FED'!#REF!</definedName>
    <definedName name="Swvu.PLA1." localSheetId="75" hidden="1">'[7]COP FED'!#REF!</definedName>
    <definedName name="Swvu.PLA1." localSheetId="7" hidden="1">'[7]COP FED'!#REF!</definedName>
    <definedName name="Swvu.PLA1." localSheetId="8" hidden="1">'[7]COP FED'!#REF!</definedName>
    <definedName name="Swvu.PLA1." hidden="1">'[7]COP FED'!#REF!</definedName>
    <definedName name="Swvu.PLA2." hidden="1">'[7]COP FED'!$A$1:$N$49</definedName>
    <definedName name="T0" localSheetId="1" hidden="1">{"Main Economic Indicators",#N/A,FALSE,"C"}</definedName>
    <definedName name="T0" localSheetId="11"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25" hidden="1">{"Main Economic Indicators",#N/A,FALSE,"C"}</definedName>
    <definedName name="T0" localSheetId="2" hidden="1">{"Main Economic Indicators",#N/A,FALSE,"C"}</definedName>
    <definedName name="T0" localSheetId="26" hidden="1">{"Main Economic Indicators",#N/A,FALSE,"C"}</definedName>
    <definedName name="T0" localSheetId="27" hidden="1">{"Main Economic Indicators",#N/A,FALSE,"C"}</definedName>
    <definedName name="T0" localSheetId="28"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4" hidden="1">{"Main Economic Indicators",#N/A,FALSE,"C"}</definedName>
    <definedName name="T0" localSheetId="3"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4" hidden="1">{"Main Economic Indicators",#N/A,FALSE,"C"}</definedName>
    <definedName name="T0" localSheetId="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1" hidden="1">{"Main Economic Indicators",#N/A,FALSE,"C"}</definedName>
    <definedName name="T0" localSheetId="62"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7" hidden="1">{"Main Economic Indicators",#N/A,FALSE,"C"}</definedName>
    <definedName name="T0" localSheetId="6" hidden="1">{"Main Economic Indicators",#N/A,FALSE,"C"}</definedName>
    <definedName name="T0" localSheetId="68" hidden="1">{"Main Economic Indicators",#N/A,FALSE,"C"}</definedName>
    <definedName name="T0" localSheetId="69" hidden="1">{"Main Economic Indicators",#N/A,FALSE,"C"}</definedName>
    <definedName name="T0" localSheetId="70" hidden="1">{"Main Economic Indicators",#N/A,FALSE,"C"}</definedName>
    <definedName name="T0" localSheetId="71" hidden="1">{"Main Economic Indicators",#N/A,FALSE,"C"}</definedName>
    <definedName name="T0" localSheetId="72" hidden="1">{"Main Economic Indicators",#N/A,FALSE,"C"}</definedName>
    <definedName name="T0" localSheetId="73" hidden="1">{"Main Economic Indicators",#N/A,FALSE,"C"}</definedName>
    <definedName name="T0" localSheetId="74" hidden="1">{"Main Economic Indicators",#N/A,FALSE,"C"}</definedName>
    <definedName name="T0" localSheetId="75" hidden="1">{"Main Economic Indicators",#N/A,FALSE,"C"}</definedName>
    <definedName name="T0" localSheetId="7" hidden="1">{"Main Economic Indicators",#N/A,FALSE,"C"}</definedName>
    <definedName name="T0" localSheetId="8" hidden="1">{"Main Economic Indicators",#N/A,FALSE,"C"}</definedName>
    <definedName name="T0" localSheetId="0"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1" hidden="1">{"PRI",#N/A,FALSE,"Data";"QUA",#N/A,FALSE,"Data";"STR",#N/A,FALSE,"Data";"VAL",#N/A,FALSE,"Data";"WEO",#N/A,FALSE,"Data";"WGT",#N/A,FALSE,"Data"}</definedName>
    <definedName name="ttt" localSheetId="14" hidden="1">{"PRI",#N/A,FALSE,"Data";"QUA",#N/A,FALSE,"Data";"STR",#N/A,FALSE,"Data";"VAL",#N/A,FALSE,"Data";"WEO",#N/A,FALSE,"Data";"WGT",#N/A,FALSE,"Data"}</definedName>
    <definedName name="ttt" localSheetId="15" hidden="1">{"PRI",#N/A,FALSE,"Data";"QUA",#N/A,FALSE,"Data";"STR",#N/A,FALSE,"Data";"VAL",#N/A,FALSE,"Data";"WEO",#N/A,FALSE,"Data";"WGT",#N/A,FALSE,"Data"}</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1" hidden="1">{"PRI",#N/A,FALSE,"Data";"QUA",#N/A,FALSE,"Data";"STR",#N/A,FALSE,"Data";"VAL",#N/A,FALSE,"Data";"WEO",#N/A,FALSE,"Data";"WGT",#N/A,FALSE,"Data"}</definedName>
    <definedName name="ttt" localSheetId="22" hidden="1">{"PRI",#N/A,FALSE,"Data";"QUA",#N/A,FALSE,"Data";"STR",#N/A,FALSE,"Data";"VAL",#N/A,FALSE,"Data";"WEO",#N/A,FALSE,"Data";"WGT",#N/A,FALSE,"Data"}</definedName>
    <definedName name="ttt" localSheetId="23" hidden="1">{"PRI",#N/A,FALSE,"Data";"QUA",#N/A,FALSE,"Data";"STR",#N/A,FALSE,"Data";"VAL",#N/A,FALSE,"Data";"WEO",#N/A,FALSE,"Data";"WGT",#N/A,FALSE,"Data"}</definedName>
    <definedName name="ttt" localSheetId="24" hidden="1">{"PRI",#N/A,FALSE,"Data";"QUA",#N/A,FALSE,"Data";"STR",#N/A,FALSE,"Data";"VAL",#N/A,FALSE,"Data";"WEO",#N/A,FALSE,"Data";"WGT",#N/A,FALSE,"Data"}</definedName>
    <definedName name="ttt" localSheetId="25" hidden="1">{"PRI",#N/A,FALSE,"Data";"QUA",#N/A,FALSE,"Data";"STR",#N/A,FALSE,"Data";"VAL",#N/A,FALSE,"Data";"WEO",#N/A,FALSE,"Data";"WGT",#N/A,FALSE,"Data"}</definedName>
    <definedName name="ttt" localSheetId="2" hidden="1">{"PRI",#N/A,FALSE,"Data";"QUA",#N/A,FALSE,"Data";"STR",#N/A,FALSE,"Data";"VAL",#N/A,FALSE,"Data";"WEO",#N/A,FALSE,"Data";"WGT",#N/A,FALSE,"Data"}</definedName>
    <definedName name="ttt" localSheetId="26" hidden="1">{"PRI",#N/A,FALSE,"Data";"QUA",#N/A,FALSE,"Data";"STR",#N/A,FALSE,"Data";"VAL",#N/A,FALSE,"Data";"WEO",#N/A,FALSE,"Data";"WGT",#N/A,FALSE,"Data"}</definedName>
    <definedName name="ttt" localSheetId="27"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0" hidden="1">{"PRI",#N/A,FALSE,"Data";"QUA",#N/A,FALSE,"Data";"STR",#N/A,FALSE,"Data";"VAL",#N/A,FALSE,"Data";"WEO",#N/A,FALSE,"Data";"WGT",#N/A,FALSE,"Data"}</definedName>
    <definedName name="ttt" localSheetId="31" hidden="1">{"PRI",#N/A,FALSE,"Data";"QUA",#N/A,FALSE,"Data";"STR",#N/A,FALSE,"Data";"VAL",#N/A,FALSE,"Data";"WEO",#N/A,FALSE,"Data";"WGT",#N/A,FALSE,"Data"}</definedName>
    <definedName name="ttt" localSheetId="32" hidden="1">{"PRI",#N/A,FALSE,"Data";"QUA",#N/A,FALSE,"Data";"STR",#N/A,FALSE,"Data";"VAL",#N/A,FALSE,"Data";"WEO",#N/A,FALSE,"Data";"WGT",#N/A,FALSE,"Data"}</definedName>
    <definedName name="ttt" localSheetId="33" hidden="1">{"PRI",#N/A,FALSE,"Data";"QUA",#N/A,FALSE,"Data";"STR",#N/A,FALSE,"Data";"VAL",#N/A,FALSE,"Data";"WEO",#N/A,FALSE,"Data";"WGT",#N/A,FALSE,"Data"}</definedName>
    <definedName name="ttt" localSheetId="34" hidden="1">{"PRI",#N/A,FALSE,"Data";"QUA",#N/A,FALSE,"Data";"STR",#N/A,FALSE,"Data";"VAL",#N/A,FALSE,"Data";"WEO",#N/A,FALSE,"Data";"WGT",#N/A,FALSE,"Data"}</definedName>
    <definedName name="ttt" localSheetId="3"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4" hidden="1">{"PRI",#N/A,FALSE,"Data";"QUA",#N/A,FALSE,"Data";"STR",#N/A,FALSE,"Data";"VAL",#N/A,FALSE,"Data";"WEO",#N/A,FALSE,"Data";"WGT",#N/A,FALSE,"Data"}</definedName>
    <definedName name="ttt" localSheetId="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localSheetId="63"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7" hidden="1">{"PRI",#N/A,FALSE,"Data";"QUA",#N/A,FALSE,"Data";"STR",#N/A,FALSE,"Data";"VAL",#N/A,FALSE,"Data";"WEO",#N/A,FALSE,"Data";"WGT",#N/A,FALSE,"Data"}</definedName>
    <definedName name="ttt" localSheetId="6" hidden="1">{"PRI",#N/A,FALSE,"Data";"QUA",#N/A,FALSE,"Data";"STR",#N/A,FALSE,"Data";"VAL",#N/A,FALSE,"Data";"WEO",#N/A,FALSE,"Data";"WGT",#N/A,FALSE,"Data"}</definedName>
    <definedName name="ttt" localSheetId="68" hidden="1">{"PRI",#N/A,FALSE,"Data";"QUA",#N/A,FALSE,"Data";"STR",#N/A,FALSE,"Data";"VAL",#N/A,FALSE,"Data";"WEO",#N/A,FALSE,"Data";"WGT",#N/A,FALSE,"Data"}</definedName>
    <definedName name="ttt" localSheetId="69" hidden="1">{"PRI",#N/A,FALSE,"Data";"QUA",#N/A,FALSE,"Data";"STR",#N/A,FALSE,"Data";"VAL",#N/A,FALSE,"Data";"WEO",#N/A,FALSE,"Data";"WGT",#N/A,FALSE,"Data"}</definedName>
    <definedName name="ttt" localSheetId="70" hidden="1">{"PRI",#N/A,FALSE,"Data";"QUA",#N/A,FALSE,"Data";"STR",#N/A,FALSE,"Data";"VAL",#N/A,FALSE,"Data";"WEO",#N/A,FALSE,"Data";"WGT",#N/A,FALSE,"Data"}</definedName>
    <definedName name="ttt" localSheetId="71" hidden="1">{"PRI",#N/A,FALSE,"Data";"QUA",#N/A,FALSE,"Data";"STR",#N/A,FALSE,"Data";"VAL",#N/A,FALSE,"Data";"WEO",#N/A,FALSE,"Data";"WGT",#N/A,FALSE,"Data"}</definedName>
    <definedName name="ttt" localSheetId="72" hidden="1">{"PRI",#N/A,FALSE,"Data";"QUA",#N/A,FALSE,"Data";"STR",#N/A,FALSE,"Data";"VAL",#N/A,FALSE,"Data";"WEO",#N/A,FALSE,"Data";"WGT",#N/A,FALSE,"Data"}</definedName>
    <definedName name="ttt" localSheetId="73" hidden="1">{"PRI",#N/A,FALSE,"Data";"QUA",#N/A,FALSE,"Data";"STR",#N/A,FALSE,"Data";"VAL",#N/A,FALSE,"Data";"WEO",#N/A,FALSE,"Data";"WGT",#N/A,FALSE,"Data"}</definedName>
    <definedName name="ttt" localSheetId="74" hidden="1">{"PRI",#N/A,FALSE,"Data";"QUA",#N/A,FALSE,"Data";"STR",#N/A,FALSE,"Data";"VAL",#N/A,FALSE,"Data";"WEO",#N/A,FALSE,"Data";"WGT",#N/A,FALSE,"Data"}</definedName>
    <definedName name="ttt" localSheetId="75" hidden="1">{"PRI",#N/A,FALSE,"Data";"QUA",#N/A,FALSE,"Data";"STR",#N/A,FALSE,"Data";"VAL",#N/A,FALSE,"Data";"WEO",#N/A,FALSE,"Data";"WGT",#N/A,FALSE,"Data"}</definedName>
    <definedName name="ttt" localSheetId="7" hidden="1">{"PRI",#N/A,FALSE,"Data";"QUA",#N/A,FALSE,"Data";"STR",#N/A,FALSE,"Data";"VAL",#N/A,FALSE,"Data";"WEO",#N/A,FALSE,"Data";"WGT",#N/A,FALSE,"Data"}</definedName>
    <definedName name="ttt" localSheetId="8" hidden="1">{"PRI",#N/A,FALSE,"Data";"QUA",#N/A,FALSE,"Data";"STR",#N/A,FALSE,"Data";"VAL",#N/A,FALSE,"Data";"WEO",#N/A,FALSE,"Data";"WGT",#N/A,FALSE,"Data"}</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localSheetId="6" hidden="1">[19]M!#REF!</definedName>
    <definedName name="ttttt" hidden="1">[19]M!#REF!</definedName>
    <definedName name="tuiuoo" localSheetId="1" hidden="1">#REF!</definedName>
    <definedName name="tuiuoo" localSheetId="11" hidden="1">#REF!</definedName>
    <definedName name="tuiuoo" localSheetId="14" hidden="1">#REF!</definedName>
    <definedName name="tuiuoo" localSheetId="15" hidden="1">#REF!</definedName>
    <definedName name="tuiuoo" localSheetId="16" hidden="1">#REF!</definedName>
    <definedName name="tuiuoo" localSheetId="17" hidden="1">#REF!</definedName>
    <definedName name="tuiuoo" localSheetId="18" hidden="1">#REF!</definedName>
    <definedName name="tuiuoo" localSheetId="20" hidden="1">#REF!</definedName>
    <definedName name="tuiuoo" localSheetId="21" hidden="1">#REF!</definedName>
    <definedName name="tuiuoo" localSheetId="22" hidden="1">#REF!</definedName>
    <definedName name="tuiuoo" localSheetId="23" hidden="1">#REF!</definedName>
    <definedName name="tuiuoo" localSheetId="24" hidden="1">#REF!</definedName>
    <definedName name="tuiuoo" localSheetId="2" hidden="1">#REF!</definedName>
    <definedName name="tuiuoo" localSheetId="27" hidden="1">#REF!</definedName>
    <definedName name="tuiuoo" localSheetId="28" hidden="1">#REF!</definedName>
    <definedName name="tuiuoo" localSheetId="30" hidden="1">#REF!</definedName>
    <definedName name="tuiuoo" localSheetId="31" hidden="1">#REF!</definedName>
    <definedName name="tuiuoo" localSheetId="32" hidden="1">#REF!</definedName>
    <definedName name="tuiuoo" localSheetId="33" hidden="1">#REF!</definedName>
    <definedName name="tuiuoo" localSheetId="34" hidden="1">#REF!</definedName>
    <definedName name="tuiuoo" localSheetId="3"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4" hidden="1">#REF!</definedName>
    <definedName name="tuiuoo" localSheetId="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3" hidden="1">#REF!</definedName>
    <definedName name="tuiuoo" localSheetId="54" hidden="1">#REF!</definedName>
    <definedName name="tuiuoo" localSheetId="55" hidden="1">#REF!</definedName>
    <definedName name="tuiuoo" localSheetId="5"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1" hidden="1">#REF!</definedName>
    <definedName name="tuiuoo" localSheetId="62" hidden="1">#REF!</definedName>
    <definedName name="tuiuoo" localSheetId="63" hidden="1">#REF!</definedName>
    <definedName name="tuiuoo" localSheetId="64" hidden="1">#REF!</definedName>
    <definedName name="tuiuoo" localSheetId="65" hidden="1">#REF!</definedName>
    <definedName name="tuiuoo" localSheetId="66" hidden="1">#REF!</definedName>
    <definedName name="tuiuoo" localSheetId="67" hidden="1">#REF!</definedName>
    <definedName name="tuiuoo" localSheetId="6" hidden="1">#REF!</definedName>
    <definedName name="tuiuoo" localSheetId="68" hidden="1">#REF!</definedName>
    <definedName name="tuiuoo" localSheetId="69" hidden="1">#REF!</definedName>
    <definedName name="tuiuoo" localSheetId="70" hidden="1">#REF!</definedName>
    <definedName name="tuiuoo" localSheetId="71" hidden="1">#REF!</definedName>
    <definedName name="tuiuoo" localSheetId="72" hidden="1">#REF!</definedName>
    <definedName name="tuiuoo" localSheetId="73" hidden="1">#REF!</definedName>
    <definedName name="tuiuoo" localSheetId="74" hidden="1">#REF!</definedName>
    <definedName name="tuiuoo" localSheetId="75" hidden="1">#REF!</definedName>
    <definedName name="tuiuoo" localSheetId="7" hidden="1">#REF!</definedName>
    <definedName name="tuiuoo" localSheetId="8" hidden="1">#REF!</definedName>
    <definedName name="tuiuoo" localSheetId="0" hidden="1">#REF!</definedName>
    <definedName name="tuiuoo" hidden="1">#REF!</definedName>
    <definedName name="usd" localSheetId="1">#REF!</definedName>
    <definedName name="usd" localSheetId="11">#REF!</definedName>
    <definedName name="usd" localSheetId="18">#REF!</definedName>
    <definedName name="usd" localSheetId="22">#REF!</definedName>
    <definedName name="usd" localSheetId="23">#REF!</definedName>
    <definedName name="usd" localSheetId="2">#REF!</definedName>
    <definedName name="usd" localSheetId="28">#REF!</definedName>
    <definedName name="usd" localSheetId="30">#REF!</definedName>
    <definedName name="usd" localSheetId="31">#REF!</definedName>
    <definedName name="usd" localSheetId="32">#REF!</definedName>
    <definedName name="usd" localSheetId="33">#REF!</definedName>
    <definedName name="usd" localSheetId="34">#REF!</definedName>
    <definedName name="usd" localSheetId="3">#REF!</definedName>
    <definedName name="usd" localSheetId="40">#REF!</definedName>
    <definedName name="usd" localSheetId="41">#REF!</definedName>
    <definedName name="usd" localSheetId="42">#REF!</definedName>
    <definedName name="usd" localSheetId="43">#REF!</definedName>
    <definedName name="usd" localSheetId="44">#REF!</definedName>
    <definedName name="usd" localSheetId="4">#REF!</definedName>
    <definedName name="usd" localSheetId="45">#REF!</definedName>
    <definedName name="usd" localSheetId="46">#REF!</definedName>
    <definedName name="usd" localSheetId="47">#REF!</definedName>
    <definedName name="usd" localSheetId="48">#REF!</definedName>
    <definedName name="usd" localSheetId="49">#REF!</definedName>
    <definedName name="usd" localSheetId="50">#REF!</definedName>
    <definedName name="usd" localSheetId="51">#REF!</definedName>
    <definedName name="usd" localSheetId="52">#REF!</definedName>
    <definedName name="usd" localSheetId="53">#REF!</definedName>
    <definedName name="usd" localSheetId="54">#REF!</definedName>
    <definedName name="usd" localSheetId="55">#REF!</definedName>
    <definedName name="usd" localSheetId="5">#REF!</definedName>
    <definedName name="usd" localSheetId="56">#REF!</definedName>
    <definedName name="usd" localSheetId="57">#REF!</definedName>
    <definedName name="usd" localSheetId="58">#REF!</definedName>
    <definedName name="usd" localSheetId="59">#REF!</definedName>
    <definedName name="usd" localSheetId="60">#REF!</definedName>
    <definedName name="usd" localSheetId="61">#REF!</definedName>
    <definedName name="usd" localSheetId="62">#REF!</definedName>
    <definedName name="usd" localSheetId="63">#REF!</definedName>
    <definedName name="usd" localSheetId="64">#REF!</definedName>
    <definedName name="usd" localSheetId="65">#REF!</definedName>
    <definedName name="usd" localSheetId="66">#REF!</definedName>
    <definedName name="usd" localSheetId="67">#REF!</definedName>
    <definedName name="usd" localSheetId="6">#REF!</definedName>
    <definedName name="usd" localSheetId="68">#REF!</definedName>
    <definedName name="usd" localSheetId="69">#REF!</definedName>
    <definedName name="usd" localSheetId="70">#REF!</definedName>
    <definedName name="usd" localSheetId="71">#REF!</definedName>
    <definedName name="usd" localSheetId="72">#REF!</definedName>
    <definedName name="usd" localSheetId="73">#REF!</definedName>
    <definedName name="usd" localSheetId="74">#REF!</definedName>
    <definedName name="usd" localSheetId="75">#REF!</definedName>
    <definedName name="usd" localSheetId="7">#REF!</definedName>
    <definedName name="usd" localSheetId="8">#REF!</definedName>
    <definedName name="usd" localSheetId="0">#REF!</definedName>
    <definedName name="usd">#REF!</definedName>
    <definedName name="uu" localSheetId="1" hidden="1">{"Riqfin97",#N/A,FALSE,"Tran";"Riqfinpro",#N/A,FALSE,"Tran"}</definedName>
    <definedName name="uu" localSheetId="11"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5" hidden="1">{"Riqfin97",#N/A,FALSE,"Tran";"Riqfinpro",#N/A,FALSE,"Tran"}</definedName>
    <definedName name="uu" localSheetId="2"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7" hidden="1">{"Riqfin97",#N/A,FALSE,"Tran";"Riqfinpro",#N/A,FALSE,"Tran"}</definedName>
    <definedName name="uu" localSheetId="6" hidden="1">{"Riqfin97",#N/A,FALSE,"Tran";"Riqfinpro",#N/A,FALSE,"Tran"}</definedName>
    <definedName name="uu" localSheetId="68" hidden="1">{"Riqfin97",#N/A,FALSE,"Tran";"Riqfinpro",#N/A,FALSE,"Tran"}</definedName>
    <definedName name="uu" localSheetId="69" hidden="1">{"Riqfin97",#N/A,FALSE,"Tran";"Riqfinpro",#N/A,FALSE,"Tran"}</definedName>
    <definedName name="uu" localSheetId="70" hidden="1">{"Riqfin97",#N/A,FALSE,"Tran";"Riqfinpro",#N/A,FALSE,"Tran"}</definedName>
    <definedName name="uu" localSheetId="71" hidden="1">{"Riqfin97",#N/A,FALSE,"Tran";"Riqfinpro",#N/A,FALSE,"Tran"}</definedName>
    <definedName name="uu" localSheetId="72" hidden="1">{"Riqfin97",#N/A,FALSE,"Tran";"Riqfinpro",#N/A,FALSE,"Tran"}</definedName>
    <definedName name="uu" localSheetId="73" hidden="1">{"Riqfin97",#N/A,FALSE,"Tran";"Riqfinpro",#N/A,FALSE,"Tran"}</definedName>
    <definedName name="uu" localSheetId="74" hidden="1">{"Riqfin97",#N/A,FALSE,"Tran";"Riqfinpro",#N/A,FALSE,"Tran"}</definedName>
    <definedName name="uu" localSheetId="75" hidden="1">{"Riqfin97",#N/A,FALSE,"Tran";"Riqfinpro",#N/A,FALSE,"Tran"}</definedName>
    <definedName name="uu" localSheetId="7" hidden="1">{"Riqfin97",#N/A,FALSE,"Tran";"Riqfinpro",#N/A,FALSE,"Tran"}</definedName>
    <definedName name="uu" localSheetId="8" hidden="1">{"Riqfin97",#N/A,FALSE,"Tran";"Riqfinpro",#N/A,FALSE,"Tran"}</definedName>
    <definedName name="uu" localSheetId="0" hidden="1">{"Riqfin97",#N/A,FALSE,"Tran";"Riqfinpro",#N/A,FALSE,"Tran"}</definedName>
    <definedName name="uu" hidden="1">{"Riqfin97",#N/A,FALSE,"Tran";"Riqfinpro",#N/A,FALSE,"Tran"}</definedName>
    <definedName name="uuu" localSheetId="1" hidden="1">{"WEO",#N/A,FALSE,"Data";"PRI",#N/A,FALSE,"Data";"QUA",#N/A,FALSE,"Data"}</definedName>
    <definedName name="uuu" localSheetId="11" hidden="1">{"WEO",#N/A,FALSE,"Data";"PRI",#N/A,FALSE,"Data";"QUA",#N/A,FALSE,"Data"}</definedName>
    <definedName name="uuu" localSheetId="14" hidden="1">{"WEO",#N/A,FALSE,"Data";"PRI",#N/A,FALSE,"Data";"QUA",#N/A,FALSE,"Data"}</definedName>
    <definedName name="uuu" localSheetId="15" hidden="1">{"WEO",#N/A,FALSE,"Data";"PRI",#N/A,FALSE,"Data";"QUA",#N/A,FALSE,"Data"}</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1" hidden="1">{"WEO",#N/A,FALSE,"Data";"PRI",#N/A,FALSE,"Data";"QUA",#N/A,FALSE,"Data"}</definedName>
    <definedName name="uuu" localSheetId="22" hidden="1">{"WEO",#N/A,FALSE,"Data";"PRI",#N/A,FALSE,"Data";"QUA",#N/A,FALSE,"Data"}</definedName>
    <definedName name="uuu" localSheetId="23" hidden="1">{"WEO",#N/A,FALSE,"Data";"PRI",#N/A,FALSE,"Data";"QUA",#N/A,FALSE,"Data"}</definedName>
    <definedName name="uuu" localSheetId="24" hidden="1">{"WEO",#N/A,FALSE,"Data";"PRI",#N/A,FALSE,"Data";"QUA",#N/A,FALSE,"Data"}</definedName>
    <definedName name="uuu" localSheetId="25" hidden="1">{"WEO",#N/A,FALSE,"Data";"PRI",#N/A,FALSE,"Data";"QUA",#N/A,FALSE,"Data"}</definedName>
    <definedName name="uuu" localSheetId="2" hidden="1">{"WEO",#N/A,FALSE,"Data";"PRI",#N/A,FALSE,"Data";"QUA",#N/A,FALSE,"Data"}</definedName>
    <definedName name="uuu" localSheetId="26" hidden="1">{"WEO",#N/A,FALSE,"Data";"PRI",#N/A,FALSE,"Data";"QUA",#N/A,FALSE,"Data"}</definedName>
    <definedName name="uuu" localSheetId="27"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0" hidden="1">{"WEO",#N/A,FALSE,"Data";"PRI",#N/A,FALSE,"Data";"QUA",#N/A,FALSE,"Data"}</definedName>
    <definedName name="uuu" localSheetId="31" hidden="1">{"WEO",#N/A,FALSE,"Data";"PRI",#N/A,FALSE,"Data";"QUA",#N/A,FALSE,"Data"}</definedName>
    <definedName name="uuu" localSheetId="32" hidden="1">{"WEO",#N/A,FALSE,"Data";"PRI",#N/A,FALSE,"Data";"QUA",#N/A,FALSE,"Data"}</definedName>
    <definedName name="uuu" localSheetId="33" hidden="1">{"WEO",#N/A,FALSE,"Data";"PRI",#N/A,FALSE,"Data";"QUA",#N/A,FALSE,"Data"}</definedName>
    <definedName name="uuu" localSheetId="34" hidden="1">{"WEO",#N/A,FALSE,"Data";"PRI",#N/A,FALSE,"Data";"QUA",#N/A,FALSE,"Data"}</definedName>
    <definedName name="uuu" localSheetId="3"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4" hidden="1">{"WEO",#N/A,FALSE,"Data";"PRI",#N/A,FALSE,"Data";"QUA",#N/A,FALSE,"Data"}</definedName>
    <definedName name="uuu" localSheetId="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1" hidden="1">{"WEO",#N/A,FALSE,"Data";"PRI",#N/A,FALSE,"Data";"QUA",#N/A,FALSE,"Data"}</definedName>
    <definedName name="uuu" localSheetId="62" hidden="1">{"WEO",#N/A,FALSE,"Data";"PRI",#N/A,FALSE,"Data";"QUA",#N/A,FALSE,"Data"}</definedName>
    <definedName name="uuu" localSheetId="63"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7" hidden="1">{"WEO",#N/A,FALSE,"Data";"PRI",#N/A,FALSE,"Data";"QUA",#N/A,FALSE,"Data"}</definedName>
    <definedName name="uuu" localSheetId="6" hidden="1">{"WEO",#N/A,FALSE,"Data";"PRI",#N/A,FALSE,"Data";"QUA",#N/A,FALSE,"Data"}</definedName>
    <definedName name="uuu" localSheetId="68" hidden="1">{"WEO",#N/A,FALSE,"Data";"PRI",#N/A,FALSE,"Data";"QUA",#N/A,FALSE,"Data"}</definedName>
    <definedName name="uuu" localSheetId="69" hidden="1">{"WEO",#N/A,FALSE,"Data";"PRI",#N/A,FALSE,"Data";"QUA",#N/A,FALSE,"Data"}</definedName>
    <definedName name="uuu" localSheetId="70" hidden="1">{"WEO",#N/A,FALSE,"Data";"PRI",#N/A,FALSE,"Data";"QUA",#N/A,FALSE,"Data"}</definedName>
    <definedName name="uuu" localSheetId="71" hidden="1">{"WEO",#N/A,FALSE,"Data";"PRI",#N/A,FALSE,"Data";"QUA",#N/A,FALSE,"Data"}</definedName>
    <definedName name="uuu" localSheetId="72" hidden="1">{"WEO",#N/A,FALSE,"Data";"PRI",#N/A,FALSE,"Data";"QUA",#N/A,FALSE,"Data"}</definedName>
    <definedName name="uuu" localSheetId="73" hidden="1">{"WEO",#N/A,FALSE,"Data";"PRI",#N/A,FALSE,"Data";"QUA",#N/A,FALSE,"Data"}</definedName>
    <definedName name="uuu" localSheetId="74" hidden="1">{"WEO",#N/A,FALSE,"Data";"PRI",#N/A,FALSE,"Data";"QUA",#N/A,FALSE,"Data"}</definedName>
    <definedName name="uuu" localSheetId="75" hidden="1">{"WEO",#N/A,FALSE,"Data";"PRI",#N/A,FALSE,"Data";"QUA",#N/A,FALSE,"Data"}</definedName>
    <definedName name="uuu" localSheetId="7" hidden="1">{"WEO",#N/A,FALSE,"Data";"PRI",#N/A,FALSE,"Data";"QUA",#N/A,FALSE,"Data"}</definedName>
    <definedName name="uuu" localSheetId="8" hidden="1">{"WEO",#N/A,FALSE,"Data";"PRI",#N/A,FALSE,"Data";"QUA",#N/A,FALSE,"Data"}</definedName>
    <definedName name="uuu" localSheetId="0" hidden="1">{"WEO",#N/A,FALSE,"Data";"PRI",#N/A,FALSE,"Data";"QUA",#N/A,FALSE,"Data"}</definedName>
    <definedName name="uuu" hidden="1">{"WEO",#N/A,FALSE,"Data";"PRI",#N/A,FALSE,"Data";"QUA",#N/A,FALSE,"Data"}</definedName>
    <definedName name="what" localSheetId="1" hidden="1">{"Main Economic Indicators",#N/A,FALSE,"C"}</definedName>
    <definedName name="what" localSheetId="11" hidden="1">{"Main Economic Indicators",#N/A,FALSE,"C"}</definedName>
    <definedName name="what" localSheetId="14" hidden="1">{"Main Economic Indicators",#N/A,FALSE,"C"}</definedName>
    <definedName name="what" localSheetId="15" hidden="1">{"Main Economic Indicators",#N/A,FALSE,"C"}</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1" hidden="1">{"Main Economic Indicators",#N/A,FALSE,"C"}</definedName>
    <definedName name="what" localSheetId="22" hidden="1">{"Main Economic Indicators",#N/A,FALSE,"C"}</definedName>
    <definedName name="what" localSheetId="23" hidden="1">{"Main Economic Indicators",#N/A,FALSE,"C"}</definedName>
    <definedName name="what" localSheetId="24" hidden="1">{"Main Economic Indicators",#N/A,FALSE,"C"}</definedName>
    <definedName name="what" localSheetId="25" hidden="1">{"Main Economic Indicators",#N/A,FALSE,"C"}</definedName>
    <definedName name="what" localSheetId="2" hidden="1">{"Main Economic Indicators",#N/A,FALSE,"C"}</definedName>
    <definedName name="what" localSheetId="26" hidden="1">{"Main Economic Indicators",#N/A,FALSE,"C"}</definedName>
    <definedName name="what" localSheetId="27" hidden="1">{"Main Economic Indicators",#N/A,FALSE,"C"}</definedName>
    <definedName name="what" localSheetId="28" hidden="1">{"Main Economic Indicators",#N/A,FALSE,"C"}</definedName>
    <definedName name="what" localSheetId="29" hidden="1">{"Main Economic Indicators",#N/A,FALSE,"C"}</definedName>
    <definedName name="what" localSheetId="30" hidden="1">{"Main Economic Indicators",#N/A,FALSE,"C"}</definedName>
    <definedName name="what" localSheetId="31" hidden="1">{"Main Economic Indicators",#N/A,FALSE,"C"}</definedName>
    <definedName name="what" localSheetId="32" hidden="1">{"Main Economic Indicators",#N/A,FALSE,"C"}</definedName>
    <definedName name="what" localSheetId="33" hidden="1">{"Main Economic Indicators",#N/A,FALSE,"C"}</definedName>
    <definedName name="what" localSheetId="34" hidden="1">{"Main Economic Indicators",#N/A,FALSE,"C"}</definedName>
    <definedName name="what" localSheetId="3"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4" hidden="1">{"Main Economic Indicators",#N/A,FALSE,"C"}</definedName>
    <definedName name="what" localSheetId="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3" hidden="1">{"Main Economic Indicators",#N/A,FALSE,"C"}</definedName>
    <definedName name="what" localSheetId="54" hidden="1">{"Main Economic Indicators",#N/A,FALSE,"C"}</definedName>
    <definedName name="what" localSheetId="55" hidden="1">{"Main Economic Indicators",#N/A,FALSE,"C"}</definedName>
    <definedName name="what" localSheetId="5"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1" hidden="1">{"Main Economic Indicators",#N/A,FALSE,"C"}</definedName>
    <definedName name="what" localSheetId="62" hidden="1">{"Main Economic Indicators",#N/A,FALSE,"C"}</definedName>
    <definedName name="what" localSheetId="63" hidden="1">{"Main Economic Indicators",#N/A,FALSE,"C"}</definedName>
    <definedName name="what" localSheetId="64" hidden="1">{"Main Economic Indicators",#N/A,FALSE,"C"}</definedName>
    <definedName name="what" localSheetId="65" hidden="1">{"Main Economic Indicators",#N/A,FALSE,"C"}</definedName>
    <definedName name="what" localSheetId="66" hidden="1">{"Main Economic Indicators",#N/A,FALSE,"C"}</definedName>
    <definedName name="what" localSheetId="67" hidden="1">{"Main Economic Indicators",#N/A,FALSE,"C"}</definedName>
    <definedName name="what" localSheetId="6" hidden="1">{"Main Economic Indicators",#N/A,FALSE,"C"}</definedName>
    <definedName name="what" localSheetId="68" hidden="1">{"Main Economic Indicators",#N/A,FALSE,"C"}</definedName>
    <definedName name="what" localSheetId="69" hidden="1">{"Main Economic Indicators",#N/A,FALSE,"C"}</definedName>
    <definedName name="what" localSheetId="70" hidden="1">{"Main Economic Indicators",#N/A,FALSE,"C"}</definedName>
    <definedName name="what" localSheetId="71" hidden="1">{"Main Economic Indicators",#N/A,FALSE,"C"}</definedName>
    <definedName name="what" localSheetId="72" hidden="1">{"Main Economic Indicators",#N/A,FALSE,"C"}</definedName>
    <definedName name="what" localSheetId="73" hidden="1">{"Main Economic Indicators",#N/A,FALSE,"C"}</definedName>
    <definedName name="what" localSheetId="74" hidden="1">{"Main Economic Indicators",#N/A,FALSE,"C"}</definedName>
    <definedName name="what" localSheetId="75" hidden="1">{"Main Economic Indicators",#N/A,FALSE,"C"}</definedName>
    <definedName name="what" localSheetId="7" hidden="1">{"Main Economic Indicators",#N/A,FALSE,"C"}</definedName>
    <definedName name="what" localSheetId="8" hidden="1">{"Main Economic Indicators",#N/A,FALSE,"C"}</definedName>
    <definedName name="what" localSheetId="0"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1"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22" hidden="1">{#N/A,#N/A,FALSE,"BANKS"}</definedName>
    <definedName name="wrn.BANKS." localSheetId="23" hidden="1">{#N/A,#N/A,FALSE,"BANKS"}</definedName>
    <definedName name="wrn.BANKS." localSheetId="24" hidden="1">{#N/A,#N/A,FALSE,"BANKS"}</definedName>
    <definedName name="wrn.BANKS." localSheetId="25" hidden="1">{#N/A,#N/A,FALSE,"BANKS"}</definedName>
    <definedName name="wrn.BANKS." localSheetId="2"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3"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1" hidden="1">{#N/A,#N/A,FALSE,"BANKS"}</definedName>
    <definedName name="wrn.BANKS." localSheetId="62"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7" hidden="1">{#N/A,#N/A,FALSE,"BANKS"}</definedName>
    <definedName name="wrn.BANKS." localSheetId="6" hidden="1">{#N/A,#N/A,FALSE,"BANKS"}</definedName>
    <definedName name="wrn.BANKS." localSheetId="68" hidden="1">{#N/A,#N/A,FALSE,"BANKS"}</definedName>
    <definedName name="wrn.BANKS." localSheetId="69" hidden="1">{#N/A,#N/A,FALSE,"BANKS"}</definedName>
    <definedName name="wrn.BANKS." localSheetId="70" hidden="1">{#N/A,#N/A,FALSE,"BANKS"}</definedName>
    <definedName name="wrn.BANKS." localSheetId="71" hidden="1">{#N/A,#N/A,FALSE,"BANKS"}</definedName>
    <definedName name="wrn.BANKS." localSheetId="72" hidden="1">{#N/A,#N/A,FALSE,"BANKS"}</definedName>
    <definedName name="wrn.BANKS." localSheetId="73" hidden="1">{#N/A,#N/A,FALSE,"BANKS"}</definedName>
    <definedName name="wrn.BANKS." localSheetId="74" hidden="1">{#N/A,#N/A,FALSE,"BANKS"}</definedName>
    <definedName name="wrn.BANKS." localSheetId="75" hidden="1">{#N/A,#N/A,FALSE,"BANKS"}</definedName>
    <definedName name="wrn.BANKS." localSheetId="7" hidden="1">{#N/A,#N/A,FALSE,"BANKS"}</definedName>
    <definedName name="wrn.BANKS." localSheetId="8" hidden="1">{#N/A,#N/A,FALSE,"BANKS"}</definedName>
    <definedName name="wrn.BANKS." localSheetId="0" hidden="1">{#N/A,#N/A,FALSE,"BANKS"}</definedName>
    <definedName name="wrn.BANKS." hidden="1">{#N/A,#N/A,FALSE,"BANKS"}</definedName>
    <definedName name="wrn.BMA." localSheetId="1" hidden="1">{"3",#N/A,FALSE,"BASE MONETARIA";"4",#N/A,FALSE,"BASE MONETARIA"}</definedName>
    <definedName name="wrn.BMA." localSheetId="11"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2" hidden="1">{"3",#N/A,FALSE,"BASE MONETARIA";"4",#N/A,FALSE,"BASE MONETARIA"}</definedName>
    <definedName name="wrn.BMA." localSheetId="26"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7" hidden="1">{"3",#N/A,FALSE,"BASE MONETARIA";"4",#N/A,FALSE,"BASE MONETARIA"}</definedName>
    <definedName name="wrn.BMA." localSheetId="6" hidden="1">{"3",#N/A,FALSE,"BASE MONETARIA";"4",#N/A,FALSE,"BASE MONETARIA"}</definedName>
    <definedName name="wrn.BMA." localSheetId="68" hidden="1">{"3",#N/A,FALSE,"BASE MONETARIA";"4",#N/A,FALSE,"BASE MONETARIA"}</definedName>
    <definedName name="wrn.BMA." localSheetId="69" hidden="1">{"3",#N/A,FALSE,"BASE MONETARIA";"4",#N/A,FALSE,"BASE MONETARIA"}</definedName>
    <definedName name="wrn.BMA." localSheetId="70"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3" hidden="1">{"3",#N/A,FALSE,"BASE MONETARIA";"4",#N/A,FALSE,"BASE MONETARIA"}</definedName>
    <definedName name="wrn.BMA." localSheetId="74" hidden="1">{"3",#N/A,FALSE,"BASE MONETARIA";"4",#N/A,FALSE,"BASE MONETARIA"}</definedName>
    <definedName name="wrn.BMA." localSheetId="75"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0" hidden="1">{"3",#N/A,FALSE,"BASE MONETARIA";"4",#N/A,FALSE,"BASE MONETARIA"}</definedName>
    <definedName name="wrn.BMA." hidden="1">{"3",#N/A,FALSE,"BASE MONETARIA";"4",#N/A,FALSE,"BASE MONETARIA"}</definedName>
    <definedName name="wrn.BOP." localSheetId="1" hidden="1">{#N/A,#N/A,FALSE,"BOP"}</definedName>
    <definedName name="wrn.BOP." localSheetId="11" hidden="1">{#N/A,#N/A,FALSE,"BOP"}</definedName>
    <definedName name="wrn.BOP." localSheetId="14" hidden="1">{#N/A,#N/A,FALSE,"BOP"}</definedName>
    <definedName name="wrn.BOP." localSheetId="15"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0" hidden="1">{#N/A,#N/A,FALSE,"BOP"}</definedName>
    <definedName name="wrn.BOP." localSheetId="21" hidden="1">{#N/A,#N/A,FALSE,"BOP"}</definedName>
    <definedName name="wrn.BOP." localSheetId="22" hidden="1">{#N/A,#N/A,FALSE,"BOP"}</definedName>
    <definedName name="wrn.BOP." localSheetId="23" hidden="1">{#N/A,#N/A,FALSE,"BOP"}</definedName>
    <definedName name="wrn.BOP." localSheetId="24" hidden="1">{#N/A,#N/A,FALSE,"BOP"}</definedName>
    <definedName name="wrn.BOP." localSheetId="25" hidden="1">{#N/A,#N/A,FALSE,"BOP"}</definedName>
    <definedName name="wrn.BOP." localSheetId="2"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4" hidden="1">{#N/A,#N/A,FALSE,"BOP"}</definedName>
    <definedName name="wrn.BOP." localSheetId="3"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1" hidden="1">{#N/A,#N/A,FALSE,"BOP"}</definedName>
    <definedName name="wrn.BOP." localSheetId="62" hidden="1">{#N/A,#N/A,FALSE,"BOP"}</definedName>
    <definedName name="wrn.BOP." localSheetId="63" hidden="1">{#N/A,#N/A,FALSE,"BOP"}</definedName>
    <definedName name="wrn.BOP." localSheetId="64" hidden="1">{#N/A,#N/A,FALSE,"BOP"}</definedName>
    <definedName name="wrn.BOP." localSheetId="65" hidden="1">{#N/A,#N/A,FALSE,"BOP"}</definedName>
    <definedName name="wrn.BOP." localSheetId="66" hidden="1">{#N/A,#N/A,FALSE,"BOP"}</definedName>
    <definedName name="wrn.BOP." localSheetId="67" hidden="1">{#N/A,#N/A,FALSE,"BOP"}</definedName>
    <definedName name="wrn.BOP." localSheetId="6" hidden="1">{#N/A,#N/A,FALSE,"BOP"}</definedName>
    <definedName name="wrn.BOP." localSheetId="68" hidden="1">{#N/A,#N/A,FALSE,"BOP"}</definedName>
    <definedName name="wrn.BOP." localSheetId="69" hidden="1">{#N/A,#N/A,FALSE,"BOP"}</definedName>
    <definedName name="wrn.BOP." localSheetId="70" hidden="1">{#N/A,#N/A,FALSE,"BOP"}</definedName>
    <definedName name="wrn.BOP." localSheetId="71" hidden="1">{#N/A,#N/A,FALSE,"BOP"}</definedName>
    <definedName name="wrn.BOP." localSheetId="72" hidden="1">{#N/A,#N/A,FALSE,"BOP"}</definedName>
    <definedName name="wrn.BOP." localSheetId="73" hidden="1">{#N/A,#N/A,FALSE,"BOP"}</definedName>
    <definedName name="wrn.BOP." localSheetId="74" hidden="1">{#N/A,#N/A,FALSE,"BOP"}</definedName>
    <definedName name="wrn.BOP." localSheetId="75" hidden="1">{#N/A,#N/A,FALSE,"BOP"}</definedName>
    <definedName name="wrn.BOP." localSheetId="7" hidden="1">{#N/A,#N/A,FALSE,"BOP"}</definedName>
    <definedName name="wrn.BOP." localSheetId="8" hidden="1">{#N/A,#N/A,FALSE,"BOP"}</definedName>
    <definedName name="wrn.BOP." localSheetId="0" hidden="1">{#N/A,#N/A,FALSE,"BOP"}</definedName>
    <definedName name="wrn.BOP." hidden="1">{#N/A,#N/A,FALSE,"BOP"}</definedName>
    <definedName name="wrn.BOP_MIDTERM." localSheetId="1" hidden="1">{"BOP_TAB",#N/A,FALSE,"N";"MIDTERM_TAB",#N/A,FALSE,"O"}</definedName>
    <definedName name="wrn.BOP_MIDTERM." localSheetId="11"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0"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1"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22" hidden="1">{#N/A,#N/A,FALSE,"CREDIT"}</definedName>
    <definedName name="wrn.CREDIT." localSheetId="23" hidden="1">{#N/A,#N/A,FALSE,"CREDIT"}</definedName>
    <definedName name="wrn.CREDIT." localSheetId="24" hidden="1">{#N/A,#N/A,FALSE,"CREDIT"}</definedName>
    <definedName name="wrn.CREDIT." localSheetId="25" hidden="1">{#N/A,#N/A,FALSE,"CREDIT"}</definedName>
    <definedName name="wrn.CREDIT." localSheetId="2"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3"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1" hidden="1">{#N/A,#N/A,FALSE,"CREDIT"}</definedName>
    <definedName name="wrn.CREDIT." localSheetId="62"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7" hidden="1">{#N/A,#N/A,FALSE,"CREDIT"}</definedName>
    <definedName name="wrn.CREDIT." localSheetId="6" hidden="1">{#N/A,#N/A,FALSE,"CREDIT"}</definedName>
    <definedName name="wrn.CREDIT." localSheetId="68" hidden="1">{#N/A,#N/A,FALSE,"CREDIT"}</definedName>
    <definedName name="wrn.CREDIT." localSheetId="69" hidden="1">{#N/A,#N/A,FALSE,"CREDIT"}</definedName>
    <definedName name="wrn.CREDIT." localSheetId="70" hidden="1">{#N/A,#N/A,FALSE,"CREDIT"}</definedName>
    <definedName name="wrn.CREDIT." localSheetId="71" hidden="1">{#N/A,#N/A,FALSE,"CREDIT"}</definedName>
    <definedName name="wrn.CREDIT." localSheetId="72" hidden="1">{#N/A,#N/A,FALSE,"CREDIT"}</definedName>
    <definedName name="wrn.CREDIT." localSheetId="73" hidden="1">{#N/A,#N/A,FALSE,"CREDIT"}</definedName>
    <definedName name="wrn.CREDIT." localSheetId="74" hidden="1">{#N/A,#N/A,FALSE,"CREDIT"}</definedName>
    <definedName name="wrn.CREDIT." localSheetId="75" hidden="1">{#N/A,#N/A,FALSE,"CREDIT"}</definedName>
    <definedName name="wrn.CREDIT." localSheetId="7" hidden="1">{#N/A,#N/A,FALSE,"CREDIT"}</definedName>
    <definedName name="wrn.CREDIT." localSheetId="8" hidden="1">{#N/A,#N/A,FALSE,"CREDIT"}</definedName>
    <definedName name="wrn.CREDIT." localSheetId="0" hidden="1">{#N/A,#N/A,FALSE,"CREDIT"}</definedName>
    <definedName name="wrn.CREDIT." hidden="1">{#N/A,#N/A,FALSE,"CREDIT"}</definedName>
    <definedName name="wrn.DEBTSVC." localSheetId="1" hidden="1">{#N/A,#N/A,FALSE,"DEBTSVC"}</definedName>
    <definedName name="wrn.DEBTSVC." localSheetId="11"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22" hidden="1">{#N/A,#N/A,FALSE,"DEBTSVC"}</definedName>
    <definedName name="wrn.DEBTSVC." localSheetId="23" hidden="1">{#N/A,#N/A,FALSE,"DEBTSVC"}</definedName>
    <definedName name="wrn.DEBTSVC." localSheetId="24" hidden="1">{#N/A,#N/A,FALSE,"DEBTSVC"}</definedName>
    <definedName name="wrn.DEBTSVC." localSheetId="25" hidden="1">{#N/A,#N/A,FALSE,"DEBTSVC"}</definedName>
    <definedName name="wrn.DEBTSVC." localSheetId="2"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3"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1" hidden="1">{#N/A,#N/A,FALSE,"DEBTSVC"}</definedName>
    <definedName name="wrn.DEBTSVC." localSheetId="62"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7" hidden="1">{#N/A,#N/A,FALSE,"DEBTSVC"}</definedName>
    <definedName name="wrn.DEBTSVC." localSheetId="6" hidden="1">{#N/A,#N/A,FALSE,"DEBTSVC"}</definedName>
    <definedName name="wrn.DEBTSVC." localSheetId="68" hidden="1">{#N/A,#N/A,FALSE,"DEBTSVC"}</definedName>
    <definedName name="wrn.DEBTSVC." localSheetId="69" hidden="1">{#N/A,#N/A,FALSE,"DEBTSVC"}</definedName>
    <definedName name="wrn.DEBTSVC." localSheetId="70" hidden="1">{#N/A,#N/A,FALSE,"DEBTSVC"}</definedName>
    <definedName name="wrn.DEBTSVC." localSheetId="71" hidden="1">{#N/A,#N/A,FALSE,"DEBTSVC"}</definedName>
    <definedName name="wrn.DEBTSVC." localSheetId="72" hidden="1">{#N/A,#N/A,FALSE,"DEBTSVC"}</definedName>
    <definedName name="wrn.DEBTSVC." localSheetId="73" hidden="1">{#N/A,#N/A,FALSE,"DEBTSVC"}</definedName>
    <definedName name="wrn.DEBTSVC." localSheetId="74" hidden="1">{#N/A,#N/A,FALSE,"DEBTSVC"}</definedName>
    <definedName name="wrn.DEBTSVC." localSheetId="75" hidden="1">{#N/A,#N/A,FALSE,"DEBTSVC"}</definedName>
    <definedName name="wrn.DEBTSVC." localSheetId="7" hidden="1">{#N/A,#N/A,FALSE,"DEBTSVC"}</definedName>
    <definedName name="wrn.DEBTSVC." localSheetId="8" hidden="1">{#N/A,#N/A,FALSE,"DEBTSVC"}</definedName>
    <definedName name="wrn.DEBTSVC." localSheetId="0" hidden="1">{#N/A,#N/A,FALSE,"DEBTSVC"}</definedName>
    <definedName name="wrn.DEBTSVC." hidden="1">{#N/A,#N/A,FALSE,"DEBTSVC"}</definedName>
    <definedName name="wrn.DEPO." localSheetId="1" hidden="1">{#N/A,#N/A,FALSE,"DEPO"}</definedName>
    <definedName name="wrn.DEPO." localSheetId="11"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22" hidden="1">{#N/A,#N/A,FALSE,"DEPO"}</definedName>
    <definedName name="wrn.DEPO." localSheetId="23" hidden="1">{#N/A,#N/A,FALSE,"DEPO"}</definedName>
    <definedName name="wrn.DEPO." localSheetId="24" hidden="1">{#N/A,#N/A,FALSE,"DEPO"}</definedName>
    <definedName name="wrn.DEPO." localSheetId="25" hidden="1">{#N/A,#N/A,FALSE,"DEPO"}</definedName>
    <definedName name="wrn.DEPO." localSheetId="2"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3"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1" hidden="1">{#N/A,#N/A,FALSE,"DEPO"}</definedName>
    <definedName name="wrn.DEPO." localSheetId="62"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7" hidden="1">{#N/A,#N/A,FALSE,"DEPO"}</definedName>
    <definedName name="wrn.DEPO." localSheetId="6" hidden="1">{#N/A,#N/A,FALSE,"DEPO"}</definedName>
    <definedName name="wrn.DEPO." localSheetId="68" hidden="1">{#N/A,#N/A,FALSE,"DEPO"}</definedName>
    <definedName name="wrn.DEPO." localSheetId="69" hidden="1">{#N/A,#N/A,FALSE,"DEPO"}</definedName>
    <definedName name="wrn.DEPO." localSheetId="70" hidden="1">{#N/A,#N/A,FALSE,"DEPO"}</definedName>
    <definedName name="wrn.DEPO." localSheetId="71" hidden="1">{#N/A,#N/A,FALSE,"DEPO"}</definedName>
    <definedName name="wrn.DEPO." localSheetId="72" hidden="1">{#N/A,#N/A,FALSE,"DEPO"}</definedName>
    <definedName name="wrn.DEPO." localSheetId="73" hidden="1">{#N/A,#N/A,FALSE,"DEPO"}</definedName>
    <definedName name="wrn.DEPO." localSheetId="74" hidden="1">{#N/A,#N/A,FALSE,"DEPO"}</definedName>
    <definedName name="wrn.DEPO." localSheetId="75" hidden="1">{#N/A,#N/A,FALSE,"DEPO"}</definedName>
    <definedName name="wrn.DEPO." localSheetId="7" hidden="1">{#N/A,#N/A,FALSE,"DEPO"}</definedName>
    <definedName name="wrn.DEPO." localSheetId="8" hidden="1">{#N/A,#N/A,FALSE,"DEPO"}</definedName>
    <definedName name="wrn.DEPO." localSheetId="0" hidden="1">{#N/A,#N/A,FALSE,"DEPO"}</definedName>
    <definedName name="wrn.DEPO." hidden="1">{#N/A,#N/A,FALSE,"DEPO"}</definedName>
    <definedName name="wrn.Dept._.reporting." localSheetId="1">{#N/A,#N/A,TRUE,"Table1USD";#N/A,#N/A,TRUE,"Table1GBP"}</definedName>
    <definedName name="wrn.Dept._.reporting." localSheetId="11">{#N/A,#N/A,TRUE,"Table1USD";#N/A,#N/A,TRUE,"Table1GBP"}</definedName>
    <definedName name="wrn.Dept._.reporting." localSheetId="14">{#N/A,#N/A,TRUE,"Table1USD";#N/A,#N/A,TRUE,"Table1GBP"}</definedName>
    <definedName name="wrn.Dept._.reporting." localSheetId="15">{#N/A,#N/A,TRUE,"Table1USD";#N/A,#N/A,TRUE,"Table1GBP"}</definedName>
    <definedName name="wrn.Dept._.reporting." localSheetId="16">{#N/A,#N/A,TRUE,"Table1USD";#N/A,#N/A,TRUE,"Table1GBP"}</definedName>
    <definedName name="wrn.Dept._.reporting." localSheetId="17">{#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0">{#N/A,#N/A,TRUE,"Table1USD";#N/A,#N/A,TRUE,"Table1GBP"}</definedName>
    <definedName name="wrn.Dept._.reporting." localSheetId="21">{#N/A,#N/A,TRUE,"Table1USD";#N/A,#N/A,TRUE,"Table1GBP"}</definedName>
    <definedName name="wrn.Dept._.reporting." localSheetId="22">{#N/A,#N/A,TRUE,"Table1USD";#N/A,#N/A,TRUE,"Table1GBP"}</definedName>
    <definedName name="wrn.Dept._.reporting." localSheetId="23">{#N/A,#N/A,TRUE,"Table1USD";#N/A,#N/A,TRUE,"Table1GBP"}</definedName>
    <definedName name="wrn.Dept._.reporting." localSheetId="24">{#N/A,#N/A,TRUE,"Table1USD";#N/A,#N/A,TRUE,"Table1GBP"}</definedName>
    <definedName name="wrn.Dept._.reporting." localSheetId="25">{#N/A,#N/A,TRUE,"Table1USD";#N/A,#N/A,TRUE,"Table1GBP"}</definedName>
    <definedName name="wrn.Dept._.reporting." localSheetId="2">{#N/A,#N/A,TRUE,"Table1USD";#N/A,#N/A,TRUE,"Table1GBP"}</definedName>
    <definedName name="wrn.Dept._.reporting." localSheetId="26">{#N/A,#N/A,TRUE,"Table1USD";#N/A,#N/A,TRUE,"Table1GBP"}</definedName>
    <definedName name="wrn.Dept._.reporting." localSheetId="27">{#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0">{#N/A,#N/A,TRUE,"Table1USD";#N/A,#N/A,TRUE,"Table1GBP"}</definedName>
    <definedName name="wrn.Dept._.reporting." localSheetId="31">{#N/A,#N/A,TRUE,"Table1USD";#N/A,#N/A,TRUE,"Table1GBP"}</definedName>
    <definedName name="wrn.Dept._.reporting." localSheetId="32">{#N/A,#N/A,TRUE,"Table1USD";#N/A,#N/A,TRUE,"Table1GBP"}</definedName>
    <definedName name="wrn.Dept._.reporting." localSheetId="33">{#N/A,#N/A,TRUE,"Table1USD";#N/A,#N/A,TRUE,"Table1GBP"}</definedName>
    <definedName name="wrn.Dept._.reporting." localSheetId="34">{#N/A,#N/A,TRUE,"Table1USD";#N/A,#N/A,TRUE,"Table1GBP"}</definedName>
    <definedName name="wrn.Dept._.reporting." localSheetId="3">{#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4">{#N/A,#N/A,TRUE,"Table1USD";#N/A,#N/A,TRUE,"Table1GBP"}</definedName>
    <definedName name="wrn.Dept._.reporting." localSheetId="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2">{#N/A,#N/A,TRUE,"Table1USD";#N/A,#N/A,TRUE,"Table1GBP"}</definedName>
    <definedName name="wrn.Dept._.reporting." localSheetId="53">{#N/A,#N/A,TRUE,"Table1USD";#N/A,#N/A,TRUE,"Table1GBP"}</definedName>
    <definedName name="wrn.Dept._.reporting." localSheetId="54">{#N/A,#N/A,TRUE,"Table1USD";#N/A,#N/A,TRUE,"Table1GBP"}</definedName>
    <definedName name="wrn.Dept._.reporting." localSheetId="55">{#N/A,#N/A,TRUE,"Table1USD";#N/A,#N/A,TRUE,"Table1GBP"}</definedName>
    <definedName name="wrn.Dept._.reporting." localSheetId="5">{#N/A,#N/A,TRUE,"Table1USD";#N/A,#N/A,TRUE,"Table1GBP"}</definedName>
    <definedName name="wrn.Dept._.reporting." localSheetId="56">{#N/A,#N/A,TRUE,"Table1USD";#N/A,#N/A,TRUE,"Table1GBP"}</definedName>
    <definedName name="wrn.Dept._.reporting." localSheetId="57">{#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0">{#N/A,#N/A,TRUE,"Table1USD";#N/A,#N/A,TRUE,"Table1GBP"}</definedName>
    <definedName name="wrn.Dept._.reporting." localSheetId="61">{#N/A,#N/A,TRUE,"Table1USD";#N/A,#N/A,TRUE,"Table1GBP"}</definedName>
    <definedName name="wrn.Dept._.reporting." localSheetId="62">{#N/A,#N/A,TRUE,"Table1USD";#N/A,#N/A,TRUE,"Table1GBP"}</definedName>
    <definedName name="wrn.Dept._.reporting." localSheetId="63">{#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6">{#N/A,#N/A,TRUE,"Table1USD";#N/A,#N/A,TRUE,"Table1GBP"}</definedName>
    <definedName name="wrn.Dept._.reporting." localSheetId="67">{#N/A,#N/A,TRUE,"Table1USD";#N/A,#N/A,TRUE,"Table1GBP"}</definedName>
    <definedName name="wrn.Dept._.reporting." localSheetId="6">{#N/A,#N/A,TRUE,"Table1USD";#N/A,#N/A,TRUE,"Table1GBP"}</definedName>
    <definedName name="wrn.Dept._.reporting." localSheetId="68">{#N/A,#N/A,TRUE,"Table1USD";#N/A,#N/A,TRUE,"Table1GBP"}</definedName>
    <definedName name="wrn.Dept._.reporting." localSheetId="69">{#N/A,#N/A,TRUE,"Table1USD";#N/A,#N/A,TRUE,"Table1GBP"}</definedName>
    <definedName name="wrn.Dept._.reporting." localSheetId="70">{#N/A,#N/A,TRUE,"Table1USD";#N/A,#N/A,TRUE,"Table1GBP"}</definedName>
    <definedName name="wrn.Dept._.reporting." localSheetId="71">{#N/A,#N/A,TRUE,"Table1USD";#N/A,#N/A,TRUE,"Table1GBP"}</definedName>
    <definedName name="wrn.Dept._.reporting." localSheetId="72">{#N/A,#N/A,TRUE,"Table1USD";#N/A,#N/A,TRUE,"Table1GBP"}</definedName>
    <definedName name="wrn.Dept._.reporting." localSheetId="73">{#N/A,#N/A,TRUE,"Table1USD";#N/A,#N/A,TRUE,"Table1GBP"}</definedName>
    <definedName name="wrn.Dept._.reporting." localSheetId="74">{#N/A,#N/A,TRUE,"Table1USD";#N/A,#N/A,TRUE,"Table1GBP"}</definedName>
    <definedName name="wrn.Dept._.reporting." localSheetId="75">{#N/A,#N/A,TRUE,"Table1USD";#N/A,#N/A,TRUE,"Table1GBP"}</definedName>
    <definedName name="wrn.Dept._.reporting." localSheetId="7">{#N/A,#N/A,TRUE,"Table1USD";#N/A,#N/A,TRUE,"Table1GBP"}</definedName>
    <definedName name="wrn.Dept._.reporting." localSheetId="8">{#N/A,#N/A,TRUE,"Table1USD";#N/A,#N/A,TRUE,"Table1GBP"}</definedName>
    <definedName name="wrn.Dept._.reporting." localSheetId="0">{#N/A,#N/A,TRUE,"Table1USD";#N/A,#N/A,TRUE,"Table1GBP"}</definedName>
    <definedName name="wrn.Dept._.reporting.">{#N/A,#N/A,TRUE,"Table1USD";#N/A,#N/A,TRUE,"Table1GBP"}</definedName>
    <definedName name="wrn.EXCISE." localSheetId="1" hidden="1">{#N/A,#N/A,FALSE,"EXCISE"}</definedName>
    <definedName name="wrn.EXCISE." localSheetId="11"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22" hidden="1">{#N/A,#N/A,FALSE,"EXCISE"}</definedName>
    <definedName name="wrn.EXCISE." localSheetId="23" hidden="1">{#N/A,#N/A,FALSE,"EXCISE"}</definedName>
    <definedName name="wrn.EXCISE." localSheetId="24" hidden="1">{#N/A,#N/A,FALSE,"EXCISE"}</definedName>
    <definedName name="wrn.EXCISE." localSheetId="25" hidden="1">{#N/A,#N/A,FALSE,"EXCISE"}</definedName>
    <definedName name="wrn.EXCISE." localSheetId="2"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3"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1" hidden="1">{#N/A,#N/A,FALSE,"EXCISE"}</definedName>
    <definedName name="wrn.EXCISE." localSheetId="62"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7" hidden="1">{#N/A,#N/A,FALSE,"EXCISE"}</definedName>
    <definedName name="wrn.EXCISE." localSheetId="6" hidden="1">{#N/A,#N/A,FALSE,"EXCISE"}</definedName>
    <definedName name="wrn.EXCISE." localSheetId="68" hidden="1">{#N/A,#N/A,FALSE,"EXCISE"}</definedName>
    <definedName name="wrn.EXCISE." localSheetId="69" hidden="1">{#N/A,#N/A,FALSE,"EXCISE"}</definedName>
    <definedName name="wrn.EXCISE." localSheetId="70" hidden="1">{#N/A,#N/A,FALSE,"EXCISE"}</definedName>
    <definedName name="wrn.EXCISE." localSheetId="71" hidden="1">{#N/A,#N/A,FALSE,"EXCISE"}</definedName>
    <definedName name="wrn.EXCISE." localSheetId="72" hidden="1">{#N/A,#N/A,FALSE,"EXCISE"}</definedName>
    <definedName name="wrn.EXCISE." localSheetId="73" hidden="1">{#N/A,#N/A,FALSE,"EXCISE"}</definedName>
    <definedName name="wrn.EXCISE." localSheetId="74" hidden="1">{#N/A,#N/A,FALSE,"EXCISE"}</definedName>
    <definedName name="wrn.EXCISE." localSheetId="75" hidden="1">{#N/A,#N/A,FALSE,"EXCISE"}</definedName>
    <definedName name="wrn.EXCISE." localSheetId="7" hidden="1">{#N/A,#N/A,FALSE,"EXCISE"}</definedName>
    <definedName name="wrn.EXCISE." localSheetId="8" hidden="1">{#N/A,#N/A,FALSE,"EXCISE"}</definedName>
    <definedName name="wrn.EXCISE." localSheetId="0" hidden="1">{#N/A,#N/A,FALSE,"EXCISE"}</definedName>
    <definedName name="wrn.EXCISE." hidden="1">{#N/A,#N/A,FALSE,"EXCISE"}</definedName>
    <definedName name="wrn.EXRATE." localSheetId="1" hidden="1">{#N/A,#N/A,FALSE,"EXRATE"}</definedName>
    <definedName name="wrn.EXRATE." localSheetId="11"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22" hidden="1">{#N/A,#N/A,FALSE,"EXRATE"}</definedName>
    <definedName name="wrn.EXRATE." localSheetId="23" hidden="1">{#N/A,#N/A,FALSE,"EXRATE"}</definedName>
    <definedName name="wrn.EXRATE." localSheetId="24" hidden="1">{#N/A,#N/A,FALSE,"EXRATE"}</definedName>
    <definedName name="wrn.EXRATE." localSheetId="25" hidden="1">{#N/A,#N/A,FALSE,"EXRATE"}</definedName>
    <definedName name="wrn.EXRATE." localSheetId="2"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3"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1" hidden="1">{#N/A,#N/A,FALSE,"EXRATE"}</definedName>
    <definedName name="wrn.EXRATE." localSheetId="62"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7" hidden="1">{#N/A,#N/A,FALSE,"EXRATE"}</definedName>
    <definedName name="wrn.EXRATE." localSheetId="6" hidden="1">{#N/A,#N/A,FALSE,"EXRATE"}</definedName>
    <definedName name="wrn.EXRATE." localSheetId="68" hidden="1">{#N/A,#N/A,FALSE,"EXRATE"}</definedName>
    <definedName name="wrn.EXRATE." localSheetId="69" hidden="1">{#N/A,#N/A,FALSE,"EXRATE"}</definedName>
    <definedName name="wrn.EXRATE." localSheetId="70" hidden="1">{#N/A,#N/A,FALSE,"EXRATE"}</definedName>
    <definedName name="wrn.EXRATE." localSheetId="71" hidden="1">{#N/A,#N/A,FALSE,"EXRATE"}</definedName>
    <definedName name="wrn.EXRATE." localSheetId="72" hidden="1">{#N/A,#N/A,FALSE,"EXRATE"}</definedName>
    <definedName name="wrn.EXRATE." localSheetId="73" hidden="1">{#N/A,#N/A,FALSE,"EXRATE"}</definedName>
    <definedName name="wrn.EXRATE." localSheetId="74" hidden="1">{#N/A,#N/A,FALSE,"EXRATE"}</definedName>
    <definedName name="wrn.EXRATE." localSheetId="75" hidden="1">{#N/A,#N/A,FALSE,"EXRATE"}</definedName>
    <definedName name="wrn.EXRATE." localSheetId="7" hidden="1">{#N/A,#N/A,FALSE,"EXRATE"}</definedName>
    <definedName name="wrn.EXRATE." localSheetId="8" hidden="1">{#N/A,#N/A,FALSE,"EXRATE"}</definedName>
    <definedName name="wrn.EXRATE." localSheetId="0" hidden="1">{#N/A,#N/A,FALSE,"EXRATE"}</definedName>
    <definedName name="wrn.EXRATE." hidden="1">{#N/A,#N/A,FALSE,"EXRATE"}</definedName>
    <definedName name="wrn.EXTDEBT." localSheetId="1" hidden="1">{#N/A,#N/A,FALSE,"EXTDEBT"}</definedName>
    <definedName name="wrn.EXTDEBT." localSheetId="11"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22" hidden="1">{#N/A,#N/A,FALSE,"EXTDEBT"}</definedName>
    <definedName name="wrn.EXTDEBT." localSheetId="23" hidden="1">{#N/A,#N/A,FALSE,"EXTDEBT"}</definedName>
    <definedName name="wrn.EXTDEBT." localSheetId="24" hidden="1">{#N/A,#N/A,FALSE,"EXTDEBT"}</definedName>
    <definedName name="wrn.EXTDEBT." localSheetId="25" hidden="1">{#N/A,#N/A,FALSE,"EXTDEBT"}</definedName>
    <definedName name="wrn.EXTDEBT." localSheetId="2"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3"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1" hidden="1">{#N/A,#N/A,FALSE,"EXTDEBT"}</definedName>
    <definedName name="wrn.EXTDEBT." localSheetId="62"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7" hidden="1">{#N/A,#N/A,FALSE,"EXTDEBT"}</definedName>
    <definedName name="wrn.EXTDEBT." localSheetId="6" hidden="1">{#N/A,#N/A,FALSE,"EXTDEBT"}</definedName>
    <definedName name="wrn.EXTDEBT." localSheetId="68" hidden="1">{#N/A,#N/A,FALSE,"EXTDEBT"}</definedName>
    <definedName name="wrn.EXTDEBT." localSheetId="69" hidden="1">{#N/A,#N/A,FALSE,"EXTDEBT"}</definedName>
    <definedName name="wrn.EXTDEBT." localSheetId="70" hidden="1">{#N/A,#N/A,FALSE,"EXTDEBT"}</definedName>
    <definedName name="wrn.EXTDEBT." localSheetId="71" hidden="1">{#N/A,#N/A,FALSE,"EXTDEBT"}</definedName>
    <definedName name="wrn.EXTDEBT." localSheetId="72" hidden="1">{#N/A,#N/A,FALSE,"EXTDEBT"}</definedName>
    <definedName name="wrn.EXTDEBT." localSheetId="73" hidden="1">{#N/A,#N/A,FALSE,"EXTDEBT"}</definedName>
    <definedName name="wrn.EXTDEBT." localSheetId="74" hidden="1">{#N/A,#N/A,FALSE,"EXTDEBT"}</definedName>
    <definedName name="wrn.EXTDEBT." localSheetId="75" hidden="1">{#N/A,#N/A,FALSE,"EXTDEBT"}</definedName>
    <definedName name="wrn.EXTDEBT." localSheetId="7" hidden="1">{#N/A,#N/A,FALSE,"EXTDEBT"}</definedName>
    <definedName name="wrn.EXTDEBT." localSheetId="8" hidden="1">{#N/A,#N/A,FALSE,"EXTDEBT"}</definedName>
    <definedName name="wrn.EXTDEBT." localSheetId="0" hidden="1">{#N/A,#N/A,FALSE,"EXTDEBT"}</definedName>
    <definedName name="wrn.EXTDEBT." hidden="1">{#N/A,#N/A,FALSE,"EXTDEBT"}</definedName>
    <definedName name="wrn.EXTRABUDGT." localSheetId="1" hidden="1">{#N/A,#N/A,FALSE,"EXTRABUDGT"}</definedName>
    <definedName name="wrn.EXTRABUDGT." localSheetId="11"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22" hidden="1">{#N/A,#N/A,FALSE,"EXTRABUDGT"}</definedName>
    <definedName name="wrn.EXTRABUDGT." localSheetId="23" hidden="1">{#N/A,#N/A,FALSE,"EXTRABUDGT"}</definedName>
    <definedName name="wrn.EXTRABUDGT." localSheetId="24" hidden="1">{#N/A,#N/A,FALSE,"EXTRABUDGT"}</definedName>
    <definedName name="wrn.EXTRABUDGT." localSheetId="25" hidden="1">{#N/A,#N/A,FALSE,"EXTRABUDGT"}</definedName>
    <definedName name="wrn.EXTRABUDGT." localSheetId="2"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3"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1" hidden="1">{#N/A,#N/A,FALSE,"EXTRABUDGT"}</definedName>
    <definedName name="wrn.EXTRABUDGT." localSheetId="62"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7" hidden="1">{#N/A,#N/A,FALSE,"EXTRABUDGT"}</definedName>
    <definedName name="wrn.EXTRABUDGT." localSheetId="6" hidden="1">{#N/A,#N/A,FALSE,"EXTRABUDGT"}</definedName>
    <definedName name="wrn.EXTRABUDGT." localSheetId="68" hidden="1">{#N/A,#N/A,FALSE,"EXTRABUDGT"}</definedName>
    <definedName name="wrn.EXTRABUDGT." localSheetId="69" hidden="1">{#N/A,#N/A,FALSE,"EXTRABUDGT"}</definedName>
    <definedName name="wrn.EXTRABUDGT." localSheetId="70" hidden="1">{#N/A,#N/A,FALSE,"EXTRABUDGT"}</definedName>
    <definedName name="wrn.EXTRABUDGT." localSheetId="71" hidden="1">{#N/A,#N/A,FALSE,"EXTRABUDGT"}</definedName>
    <definedName name="wrn.EXTRABUDGT." localSheetId="72" hidden="1">{#N/A,#N/A,FALSE,"EXTRABUDGT"}</definedName>
    <definedName name="wrn.EXTRABUDGT." localSheetId="73" hidden="1">{#N/A,#N/A,FALSE,"EXTRABUDGT"}</definedName>
    <definedName name="wrn.EXTRABUDGT." localSheetId="74" hidden="1">{#N/A,#N/A,FALSE,"EXTRABUDGT"}</definedName>
    <definedName name="wrn.EXTRABUDGT." localSheetId="75" hidden="1">{#N/A,#N/A,FALSE,"EXTRABUDGT"}</definedName>
    <definedName name="wrn.EXTRABUDGT." localSheetId="7" hidden="1">{#N/A,#N/A,FALSE,"EXTRABUDGT"}</definedName>
    <definedName name="wrn.EXTRABUDGT." localSheetId="8" hidden="1">{#N/A,#N/A,FALSE,"EXTRABUDGT"}</definedName>
    <definedName name="wrn.EXTRABUDGT." localSheetId="0" hidden="1">{#N/A,#N/A,FALSE,"EXTRABUDGT"}</definedName>
    <definedName name="wrn.EXTRABUDGT." hidden="1">{#N/A,#N/A,FALSE,"EXTRABUDGT"}</definedName>
    <definedName name="wrn.EXTRABUDGT2." localSheetId="1" hidden="1">{#N/A,#N/A,FALSE,"EXTRABUDGT2"}</definedName>
    <definedName name="wrn.EXTRABUDGT2." localSheetId="11"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22" hidden="1">{#N/A,#N/A,FALSE,"EXTRABUDGT2"}</definedName>
    <definedName name="wrn.EXTRABUDGT2." localSheetId="23" hidden="1">{#N/A,#N/A,FALSE,"EXTRABUDGT2"}</definedName>
    <definedName name="wrn.EXTRABUDGT2." localSheetId="24" hidden="1">{#N/A,#N/A,FALSE,"EXTRABUDGT2"}</definedName>
    <definedName name="wrn.EXTRABUDGT2." localSheetId="25" hidden="1">{#N/A,#N/A,FALSE,"EXTRABUDGT2"}</definedName>
    <definedName name="wrn.EXTRABUDGT2." localSheetId="2"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3"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1" hidden="1">{#N/A,#N/A,FALSE,"EXTRABUDGT2"}</definedName>
    <definedName name="wrn.EXTRABUDGT2." localSheetId="62"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7" hidden="1">{#N/A,#N/A,FALSE,"EXTRABUDGT2"}</definedName>
    <definedName name="wrn.EXTRABUDGT2." localSheetId="6" hidden="1">{#N/A,#N/A,FALSE,"EXTRABUDGT2"}</definedName>
    <definedName name="wrn.EXTRABUDGT2." localSheetId="68" hidden="1">{#N/A,#N/A,FALSE,"EXTRABUDGT2"}</definedName>
    <definedName name="wrn.EXTRABUDGT2." localSheetId="69" hidden="1">{#N/A,#N/A,FALSE,"EXTRABUDGT2"}</definedName>
    <definedName name="wrn.EXTRABUDGT2." localSheetId="70" hidden="1">{#N/A,#N/A,FALSE,"EXTRABUDGT2"}</definedName>
    <definedName name="wrn.EXTRABUDGT2." localSheetId="71" hidden="1">{#N/A,#N/A,FALSE,"EXTRABUDGT2"}</definedName>
    <definedName name="wrn.EXTRABUDGT2." localSheetId="72" hidden="1">{#N/A,#N/A,FALSE,"EXTRABUDGT2"}</definedName>
    <definedName name="wrn.EXTRABUDGT2." localSheetId="73" hidden="1">{#N/A,#N/A,FALSE,"EXTRABUDGT2"}</definedName>
    <definedName name="wrn.EXTRABUDGT2." localSheetId="74" hidden="1">{#N/A,#N/A,FALSE,"EXTRABUDGT2"}</definedName>
    <definedName name="wrn.EXTRABUDGT2." localSheetId="75" hidden="1">{#N/A,#N/A,FALSE,"EXTRABUDGT2"}</definedName>
    <definedName name="wrn.EXTRABUDGT2." localSheetId="7" hidden="1">{#N/A,#N/A,FALSE,"EXTRABUDGT2"}</definedName>
    <definedName name="wrn.EXTRABUDGT2." localSheetId="8" hidden="1">{#N/A,#N/A,FALSE,"EXTRABUDGT2"}</definedName>
    <definedName name="wrn.EXTRABUDGT2." localSheetId="0" hidden="1">{#N/A,#N/A,FALSE,"EXTRABUDGT2"}</definedName>
    <definedName name="wrn.EXTRABUDGT2." hidden="1">{#N/A,#N/A,FALSE,"EXTRABUDGT2"}</definedName>
    <definedName name="wrn.GDP." localSheetId="1" hidden="1">{#N/A,#N/A,FALSE,"GDP_ORIGIN";#N/A,#N/A,FALSE,"EMP_POP"}</definedName>
    <definedName name="wrn.GDP." localSheetId="11"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22" hidden="1">{#N/A,#N/A,FALSE,"GDP_ORIGIN";#N/A,#N/A,FALSE,"EMP_POP"}</definedName>
    <definedName name="wrn.GDP." localSheetId="23" hidden="1">{#N/A,#N/A,FALSE,"GDP_ORIGIN";#N/A,#N/A,FALSE,"EMP_POP"}</definedName>
    <definedName name="wrn.GDP." localSheetId="24" hidden="1">{#N/A,#N/A,FALSE,"GDP_ORIGIN";#N/A,#N/A,FALSE,"EMP_POP"}</definedName>
    <definedName name="wrn.GDP." localSheetId="25" hidden="1">{#N/A,#N/A,FALSE,"GDP_ORIGIN";#N/A,#N/A,FALSE,"EMP_POP"}</definedName>
    <definedName name="wrn.GDP." localSheetId="2"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3"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1" hidden="1">{#N/A,#N/A,FALSE,"GDP_ORIGIN";#N/A,#N/A,FALSE,"EMP_POP"}</definedName>
    <definedName name="wrn.GDP." localSheetId="62" hidden="1">{#N/A,#N/A,FALSE,"GDP_ORIGIN";#N/A,#N/A,FALSE,"EMP_POP"}</definedName>
    <definedName name="wrn.GDP." localSheetId="63" hidden="1">{#N/A,#N/A,FALSE,"GDP_ORIGIN";#N/A,#N/A,FALSE,"EMP_POP"}</definedName>
    <definedName name="wrn.GDP." localSheetId="64" hidden="1">{#N/A,#N/A,FALSE,"GDP_ORIGIN";#N/A,#N/A,FALSE,"EMP_POP"}</definedName>
    <definedName name="wrn.GDP." localSheetId="65" hidden="1">{#N/A,#N/A,FALSE,"GDP_ORIGIN";#N/A,#N/A,FALSE,"EMP_POP"}</definedName>
    <definedName name="wrn.GDP." localSheetId="66" hidden="1">{#N/A,#N/A,FALSE,"GDP_ORIGIN";#N/A,#N/A,FALSE,"EMP_POP"}</definedName>
    <definedName name="wrn.GDP." localSheetId="67" hidden="1">{#N/A,#N/A,FALSE,"GDP_ORIGIN";#N/A,#N/A,FALSE,"EMP_POP"}</definedName>
    <definedName name="wrn.GDP." localSheetId="6" hidden="1">{#N/A,#N/A,FALSE,"GDP_ORIGIN";#N/A,#N/A,FALSE,"EMP_POP"}</definedName>
    <definedName name="wrn.GDP." localSheetId="68" hidden="1">{#N/A,#N/A,FALSE,"GDP_ORIGIN";#N/A,#N/A,FALSE,"EMP_POP"}</definedName>
    <definedName name="wrn.GDP." localSheetId="69" hidden="1">{#N/A,#N/A,FALSE,"GDP_ORIGIN";#N/A,#N/A,FALSE,"EMP_POP"}</definedName>
    <definedName name="wrn.GDP." localSheetId="70" hidden="1">{#N/A,#N/A,FALSE,"GDP_ORIGIN";#N/A,#N/A,FALSE,"EMP_POP"}</definedName>
    <definedName name="wrn.GDP." localSheetId="71" hidden="1">{#N/A,#N/A,FALSE,"GDP_ORIGIN";#N/A,#N/A,FALSE,"EMP_POP"}</definedName>
    <definedName name="wrn.GDP." localSheetId="72" hidden="1">{#N/A,#N/A,FALSE,"GDP_ORIGIN";#N/A,#N/A,FALSE,"EMP_POP"}</definedName>
    <definedName name="wrn.GDP." localSheetId="73" hidden="1">{#N/A,#N/A,FALSE,"GDP_ORIGIN";#N/A,#N/A,FALSE,"EMP_POP"}</definedName>
    <definedName name="wrn.GDP." localSheetId="74" hidden="1">{#N/A,#N/A,FALSE,"GDP_ORIGIN";#N/A,#N/A,FALSE,"EMP_POP"}</definedName>
    <definedName name="wrn.GDP." localSheetId="75" hidden="1">{#N/A,#N/A,FALSE,"GDP_ORIGIN";#N/A,#N/A,FALSE,"EMP_POP"}</definedName>
    <definedName name="wrn.GDP." localSheetId="7" hidden="1">{#N/A,#N/A,FALSE,"GDP_ORIGIN";#N/A,#N/A,FALSE,"EMP_POP"}</definedName>
    <definedName name="wrn.GDP." localSheetId="8" hidden="1">{#N/A,#N/A,FALSE,"GDP_ORIGIN";#N/A,#N/A,FALSE,"EMP_POP"}</definedName>
    <definedName name="wrn.GDP." localSheetId="0" hidden="1">{#N/A,#N/A,FALSE,"GDP_ORIGIN";#N/A,#N/A,FALSE,"EMP_POP"}</definedName>
    <definedName name="wrn.GDP." hidden="1">{#N/A,#N/A,FALSE,"GDP_ORIGIN";#N/A,#N/A,FALSE,"EMP_POP"}</definedName>
    <definedName name="wrn.GGOVT." localSheetId="1" hidden="1">{#N/A,#N/A,FALSE,"GGOVT"}</definedName>
    <definedName name="wrn.GGOVT." localSheetId="11"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22" hidden="1">{#N/A,#N/A,FALSE,"GGOVT"}</definedName>
    <definedName name="wrn.GGOVT." localSheetId="23" hidden="1">{#N/A,#N/A,FALSE,"GGOVT"}</definedName>
    <definedName name="wrn.GGOVT." localSheetId="24" hidden="1">{#N/A,#N/A,FALSE,"GGOVT"}</definedName>
    <definedName name="wrn.GGOVT." localSheetId="25" hidden="1">{#N/A,#N/A,FALSE,"GGOVT"}</definedName>
    <definedName name="wrn.GGOVT." localSheetId="2"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3"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1" hidden="1">{#N/A,#N/A,FALSE,"GGOVT"}</definedName>
    <definedName name="wrn.GGOVT." localSheetId="62"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7" hidden="1">{#N/A,#N/A,FALSE,"GGOVT"}</definedName>
    <definedName name="wrn.GGOVT." localSheetId="6" hidden="1">{#N/A,#N/A,FALSE,"GGOVT"}</definedName>
    <definedName name="wrn.GGOVT." localSheetId="68" hidden="1">{#N/A,#N/A,FALSE,"GGOVT"}</definedName>
    <definedName name="wrn.GGOVT." localSheetId="69" hidden="1">{#N/A,#N/A,FALSE,"GGOVT"}</definedName>
    <definedName name="wrn.GGOVT." localSheetId="70" hidden="1">{#N/A,#N/A,FALSE,"GGOVT"}</definedName>
    <definedName name="wrn.GGOVT." localSheetId="71" hidden="1">{#N/A,#N/A,FALSE,"GGOVT"}</definedName>
    <definedName name="wrn.GGOVT." localSheetId="72" hidden="1">{#N/A,#N/A,FALSE,"GGOVT"}</definedName>
    <definedName name="wrn.GGOVT." localSheetId="73" hidden="1">{#N/A,#N/A,FALSE,"GGOVT"}</definedName>
    <definedName name="wrn.GGOVT." localSheetId="74" hidden="1">{#N/A,#N/A,FALSE,"GGOVT"}</definedName>
    <definedName name="wrn.GGOVT." localSheetId="75" hidden="1">{#N/A,#N/A,FALSE,"GGOVT"}</definedName>
    <definedName name="wrn.GGOVT." localSheetId="7" hidden="1">{#N/A,#N/A,FALSE,"GGOVT"}</definedName>
    <definedName name="wrn.GGOVT." localSheetId="8" hidden="1">{#N/A,#N/A,FALSE,"GGOVT"}</definedName>
    <definedName name="wrn.GGOVT." localSheetId="0" hidden="1">{#N/A,#N/A,FALSE,"GGOVT"}</definedName>
    <definedName name="wrn.GGOVT." hidden="1">{#N/A,#N/A,FALSE,"GGOVT"}</definedName>
    <definedName name="wrn.GGOVT2." localSheetId="1" hidden="1">{#N/A,#N/A,FALSE,"GGOVT2"}</definedName>
    <definedName name="wrn.GGOVT2." localSheetId="11"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22" hidden="1">{#N/A,#N/A,FALSE,"GGOVT2"}</definedName>
    <definedName name="wrn.GGOVT2." localSheetId="23" hidden="1">{#N/A,#N/A,FALSE,"GGOVT2"}</definedName>
    <definedName name="wrn.GGOVT2." localSheetId="24" hidden="1">{#N/A,#N/A,FALSE,"GGOVT2"}</definedName>
    <definedName name="wrn.GGOVT2." localSheetId="25" hidden="1">{#N/A,#N/A,FALSE,"GGOVT2"}</definedName>
    <definedName name="wrn.GGOVT2." localSheetId="2"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3"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1" hidden="1">{#N/A,#N/A,FALSE,"GGOVT2"}</definedName>
    <definedName name="wrn.GGOVT2." localSheetId="62"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7" hidden="1">{#N/A,#N/A,FALSE,"GGOVT2"}</definedName>
    <definedName name="wrn.GGOVT2." localSheetId="6" hidden="1">{#N/A,#N/A,FALSE,"GGOVT2"}</definedName>
    <definedName name="wrn.GGOVT2." localSheetId="68" hidden="1">{#N/A,#N/A,FALSE,"GGOVT2"}</definedName>
    <definedName name="wrn.GGOVT2." localSheetId="69" hidden="1">{#N/A,#N/A,FALSE,"GGOVT2"}</definedName>
    <definedName name="wrn.GGOVT2." localSheetId="70" hidden="1">{#N/A,#N/A,FALSE,"GGOVT2"}</definedName>
    <definedName name="wrn.GGOVT2." localSheetId="71" hidden="1">{#N/A,#N/A,FALSE,"GGOVT2"}</definedName>
    <definedName name="wrn.GGOVT2." localSheetId="72" hidden="1">{#N/A,#N/A,FALSE,"GGOVT2"}</definedName>
    <definedName name="wrn.GGOVT2." localSheetId="73" hidden="1">{#N/A,#N/A,FALSE,"GGOVT2"}</definedName>
    <definedName name="wrn.GGOVT2." localSheetId="74" hidden="1">{#N/A,#N/A,FALSE,"GGOVT2"}</definedName>
    <definedName name="wrn.GGOVT2." localSheetId="75" hidden="1">{#N/A,#N/A,FALSE,"GGOVT2"}</definedName>
    <definedName name="wrn.GGOVT2." localSheetId="7" hidden="1">{#N/A,#N/A,FALSE,"GGOVT2"}</definedName>
    <definedName name="wrn.GGOVT2." localSheetId="8" hidden="1">{#N/A,#N/A,FALSE,"GGOVT2"}</definedName>
    <definedName name="wrn.GGOVT2." localSheetId="0" hidden="1">{#N/A,#N/A,FALSE,"GGOVT2"}</definedName>
    <definedName name="wrn.GGOVT2." hidden="1">{#N/A,#N/A,FALSE,"GGOVT2"}</definedName>
    <definedName name="wrn.GGOVTPC." localSheetId="1" hidden="1">{#N/A,#N/A,FALSE,"GGOVT%"}</definedName>
    <definedName name="wrn.GGOVTPC." localSheetId="11"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22" hidden="1">{#N/A,#N/A,FALSE,"GGOVT%"}</definedName>
    <definedName name="wrn.GGOVTPC." localSheetId="23" hidden="1">{#N/A,#N/A,FALSE,"GGOVT%"}</definedName>
    <definedName name="wrn.GGOVTPC." localSheetId="24" hidden="1">{#N/A,#N/A,FALSE,"GGOVT%"}</definedName>
    <definedName name="wrn.GGOVTPC." localSheetId="25" hidden="1">{#N/A,#N/A,FALSE,"GGOVT%"}</definedName>
    <definedName name="wrn.GGOVTPC." localSheetId="2"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3"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1" hidden="1">{#N/A,#N/A,FALSE,"GGOVT%"}</definedName>
    <definedName name="wrn.GGOVTPC." localSheetId="62"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7" hidden="1">{#N/A,#N/A,FALSE,"GGOVT%"}</definedName>
    <definedName name="wrn.GGOVTPC." localSheetId="6" hidden="1">{#N/A,#N/A,FALSE,"GGOVT%"}</definedName>
    <definedName name="wrn.GGOVTPC." localSheetId="68" hidden="1">{#N/A,#N/A,FALSE,"GGOVT%"}</definedName>
    <definedName name="wrn.GGOVTPC." localSheetId="69" hidden="1">{#N/A,#N/A,FALSE,"GGOVT%"}</definedName>
    <definedName name="wrn.GGOVTPC." localSheetId="70" hidden="1">{#N/A,#N/A,FALSE,"GGOVT%"}</definedName>
    <definedName name="wrn.GGOVTPC." localSheetId="71" hidden="1">{#N/A,#N/A,FALSE,"GGOVT%"}</definedName>
    <definedName name="wrn.GGOVTPC." localSheetId="72" hidden="1">{#N/A,#N/A,FALSE,"GGOVT%"}</definedName>
    <definedName name="wrn.GGOVTPC." localSheetId="73" hidden="1">{#N/A,#N/A,FALSE,"GGOVT%"}</definedName>
    <definedName name="wrn.GGOVTPC." localSheetId="74" hidden="1">{#N/A,#N/A,FALSE,"GGOVT%"}</definedName>
    <definedName name="wrn.GGOVTPC." localSheetId="75" hidden="1">{#N/A,#N/A,FALSE,"GGOVT%"}</definedName>
    <definedName name="wrn.GGOVTPC." localSheetId="7" hidden="1">{#N/A,#N/A,FALSE,"GGOVT%"}</definedName>
    <definedName name="wrn.GGOVTPC." localSheetId="8" hidden="1">{#N/A,#N/A,FALSE,"GGOVT%"}</definedName>
    <definedName name="wrn.GGOVTPC." localSheetId="0" hidden="1">{#N/A,#N/A,FALSE,"GGOVT%"}</definedName>
    <definedName name="wrn.GGOVTPC." hidden="1">{#N/A,#N/A,FALSE,"GGOVT%"}</definedName>
    <definedName name="wrn.INCOMETX." localSheetId="1" hidden="1">{#N/A,#N/A,FALSE,"INCOMETX"}</definedName>
    <definedName name="wrn.INCOMETX." localSheetId="11"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22" hidden="1">{#N/A,#N/A,FALSE,"INCOMETX"}</definedName>
    <definedName name="wrn.INCOMETX." localSheetId="23" hidden="1">{#N/A,#N/A,FALSE,"INCOMETX"}</definedName>
    <definedName name="wrn.INCOMETX." localSheetId="24" hidden="1">{#N/A,#N/A,FALSE,"INCOMETX"}</definedName>
    <definedName name="wrn.INCOMETX." localSheetId="25" hidden="1">{#N/A,#N/A,FALSE,"INCOMETX"}</definedName>
    <definedName name="wrn.INCOMETX." localSheetId="2"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3"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1" hidden="1">{#N/A,#N/A,FALSE,"INCOMETX"}</definedName>
    <definedName name="wrn.INCOMETX." localSheetId="62"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7" hidden="1">{#N/A,#N/A,FALSE,"INCOMETX"}</definedName>
    <definedName name="wrn.INCOMETX." localSheetId="6" hidden="1">{#N/A,#N/A,FALSE,"INCOMETX"}</definedName>
    <definedName name="wrn.INCOMETX." localSheetId="68" hidden="1">{#N/A,#N/A,FALSE,"INCOMETX"}</definedName>
    <definedName name="wrn.INCOMETX." localSheetId="69" hidden="1">{#N/A,#N/A,FALSE,"INCOMETX"}</definedName>
    <definedName name="wrn.INCOMETX." localSheetId="70" hidden="1">{#N/A,#N/A,FALSE,"INCOMETX"}</definedName>
    <definedName name="wrn.INCOMETX." localSheetId="71" hidden="1">{#N/A,#N/A,FALSE,"INCOMETX"}</definedName>
    <definedName name="wrn.INCOMETX." localSheetId="72" hidden="1">{#N/A,#N/A,FALSE,"INCOMETX"}</definedName>
    <definedName name="wrn.INCOMETX." localSheetId="73" hidden="1">{#N/A,#N/A,FALSE,"INCOMETX"}</definedName>
    <definedName name="wrn.INCOMETX." localSheetId="74" hidden="1">{#N/A,#N/A,FALSE,"INCOMETX"}</definedName>
    <definedName name="wrn.INCOMETX." localSheetId="75" hidden="1">{#N/A,#N/A,FALSE,"INCOMETX"}</definedName>
    <definedName name="wrn.INCOMETX." localSheetId="7" hidden="1">{#N/A,#N/A,FALSE,"INCOMETX"}</definedName>
    <definedName name="wrn.INCOMETX." localSheetId="8" hidden="1">{#N/A,#N/A,FALSE,"INCOMETX"}</definedName>
    <definedName name="wrn.INCOMETX." localSheetId="0"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1"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22" hidden="1">{#N/A,#N/A,FALSE,"INTERST"}</definedName>
    <definedName name="wrn.INTERST." localSheetId="23" hidden="1">{#N/A,#N/A,FALSE,"INTERST"}</definedName>
    <definedName name="wrn.INTERST." localSheetId="24" hidden="1">{#N/A,#N/A,FALSE,"INTERST"}</definedName>
    <definedName name="wrn.INTERST." localSheetId="25" hidden="1">{#N/A,#N/A,FALSE,"INTERST"}</definedName>
    <definedName name="wrn.INTERST." localSheetId="2"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3"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1" hidden="1">{#N/A,#N/A,FALSE,"INTERST"}</definedName>
    <definedName name="wrn.INTERST." localSheetId="62"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7" hidden="1">{#N/A,#N/A,FALSE,"INTERST"}</definedName>
    <definedName name="wrn.INTERST." localSheetId="6" hidden="1">{#N/A,#N/A,FALSE,"INTERST"}</definedName>
    <definedName name="wrn.INTERST." localSheetId="68" hidden="1">{#N/A,#N/A,FALSE,"INTERST"}</definedName>
    <definedName name="wrn.INTERST." localSheetId="69" hidden="1">{#N/A,#N/A,FALSE,"INTERST"}</definedName>
    <definedName name="wrn.INTERST." localSheetId="70" hidden="1">{#N/A,#N/A,FALSE,"INTERST"}</definedName>
    <definedName name="wrn.INTERST." localSheetId="71" hidden="1">{#N/A,#N/A,FALSE,"INTERST"}</definedName>
    <definedName name="wrn.INTERST." localSheetId="72" hidden="1">{#N/A,#N/A,FALSE,"INTERST"}</definedName>
    <definedName name="wrn.INTERST." localSheetId="73" hidden="1">{#N/A,#N/A,FALSE,"INTERST"}</definedName>
    <definedName name="wrn.INTERST." localSheetId="74" hidden="1">{#N/A,#N/A,FALSE,"INTERST"}</definedName>
    <definedName name="wrn.INTERST." localSheetId="75" hidden="1">{#N/A,#N/A,FALSE,"INTERST"}</definedName>
    <definedName name="wrn.INTERST." localSheetId="7" hidden="1">{#N/A,#N/A,FALSE,"INTERST"}</definedName>
    <definedName name="wrn.INTERST." localSheetId="8" hidden="1">{#N/A,#N/A,FALSE,"INTERST"}</definedName>
    <definedName name="wrn.INTERST." localSheetId="0" hidden="1">{#N/A,#N/A,FALSE,"INTERST"}</definedName>
    <definedName name="wrn.INTERST." hidden="1">{#N/A,#N/A,FALSE,"INTERST"}</definedName>
    <definedName name="wrn.Main._.Economic._.Indicators." localSheetId="1" hidden="1">{"Main Economic Indicators",#N/A,FALSE,"C"}</definedName>
    <definedName name="wrn.Main._.Economic._.Indicators." localSheetId="11"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6"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3"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0"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4" hidden="1">{"BOP_TAB",#N/A,FALSE,"N";"MIDTERM_TAB",#N/A,FALSE,"O";"FUND_CRED",#N/A,FALSE,"P";"DEBT_TAB1",#N/A,FALSE,"Q";"DEBT_TAB2",#N/A,FALSE,"Q";"FORFIN_TAB1",#N/A,FALSE,"R";"FORFIN_TAB2",#N/A,FALSE,"R";"BOP_ANALY",#N/A,FALSE,"U"}</definedName>
    <definedName name="wrn.MBADOP." localSheetId="15" hidden="1">{"BOP_TAB",#N/A,FALSE,"N";"MIDTERM_TAB",#N/A,FALSE,"O";"FUND_CRED",#N/A,FALSE,"P";"DEBT_TAB1",#N/A,FALSE,"Q";"DEBT_TAB2",#N/A,FALSE,"Q";"FORFIN_TAB1",#N/A,FALSE,"R";"FORFIN_TAB2",#N/A,FALSE,"R";"BOP_ANALY",#N/A,FALSE,"U"}</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1"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3"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7"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32"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4"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69"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3"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localSheetId="75"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localSheetId="8" hidden="1">{"BOP_TAB",#N/A,FALSE,"N";"MIDTERM_TAB",#N/A,FALSE,"O";"FUND_CRED",#N/A,FALSE,"P";"DEBT_TAB1",#N/A,FALSE,"Q";"DEBT_TAB2",#N/A,FALSE,"Q";"FORFIN_TAB1",#N/A,FALSE,"R";"FORFIN_TAB2",#N/A,FALSE,"R";"BOP_ANALY",#N/A,FALSE,"U"}</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1"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62"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7" hidden="1">{"MONA",#N/A,FALSE,"S"}</definedName>
    <definedName name="wrn.MONA." localSheetId="6" hidden="1">{"MONA",#N/A,FALSE,"S"}</definedName>
    <definedName name="wrn.MONA." localSheetId="68" hidden="1">{"MONA",#N/A,FALSE,"S"}</definedName>
    <definedName name="wrn.MONA." localSheetId="69" hidden="1">{"MONA",#N/A,FALSE,"S"}</definedName>
    <definedName name="wrn.MONA." localSheetId="70" hidden="1">{"MONA",#N/A,FALSE,"S"}</definedName>
    <definedName name="wrn.MONA." localSheetId="71" hidden="1">{"MONA",#N/A,FALSE,"S"}</definedName>
    <definedName name="wrn.MONA." localSheetId="72" hidden="1">{"MONA",#N/A,FALSE,"S"}</definedName>
    <definedName name="wrn.MONA." localSheetId="73" hidden="1">{"MONA",#N/A,FALSE,"S"}</definedName>
    <definedName name="wrn.MONA." localSheetId="74" hidden="1">{"MONA",#N/A,FALSE,"S"}</definedName>
    <definedName name="wrn.MONA." localSheetId="75" hidden="1">{"MONA",#N/A,FALSE,"S"}</definedName>
    <definedName name="wrn.MONA." localSheetId="7" hidden="1">{"MONA",#N/A,FALSE,"S"}</definedName>
    <definedName name="wrn.MONA." localSheetId="8" hidden="1">{"MONA",#N/A,FALSE,"S"}</definedName>
    <definedName name="wrn.MONA." localSheetId="0" hidden="1">{"MONA",#N/A,FALSE,"S"}</definedName>
    <definedName name="wrn.MONA." hidden="1">{"MONA",#N/A,FALSE,"S"}</definedName>
    <definedName name="wrn.MS." localSheetId="1" hidden="1">{#N/A,#N/A,FALSE,"MS"}</definedName>
    <definedName name="wrn.MS." localSheetId="11" hidden="1">{#N/A,#N/A,FALSE,"MS"}</definedName>
    <definedName name="wrn.MS." localSheetId="14" hidden="1">{#N/A,#N/A,FALSE,"MS"}</definedName>
    <definedName name="wrn.MS." localSheetId="15"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0" hidden="1">{#N/A,#N/A,FALSE,"MS"}</definedName>
    <definedName name="wrn.MS." localSheetId="21" hidden="1">{#N/A,#N/A,FALSE,"MS"}</definedName>
    <definedName name="wrn.MS." localSheetId="22" hidden="1">{#N/A,#N/A,FALSE,"MS"}</definedName>
    <definedName name="wrn.MS." localSheetId="23" hidden="1">{#N/A,#N/A,FALSE,"MS"}</definedName>
    <definedName name="wrn.MS." localSheetId="24" hidden="1">{#N/A,#N/A,FALSE,"MS"}</definedName>
    <definedName name="wrn.MS." localSheetId="25" hidden="1">{#N/A,#N/A,FALSE,"MS"}</definedName>
    <definedName name="wrn.MS." localSheetId="2"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4" hidden="1">{#N/A,#N/A,FALSE,"MS"}</definedName>
    <definedName name="wrn.MS." localSheetId="3"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1" hidden="1">{#N/A,#N/A,FALSE,"MS"}</definedName>
    <definedName name="wrn.MS." localSheetId="62" hidden="1">{#N/A,#N/A,FALSE,"MS"}</definedName>
    <definedName name="wrn.MS." localSheetId="63" hidden="1">{#N/A,#N/A,FALSE,"MS"}</definedName>
    <definedName name="wrn.MS." localSheetId="64" hidden="1">{#N/A,#N/A,FALSE,"MS"}</definedName>
    <definedName name="wrn.MS." localSheetId="65" hidden="1">{#N/A,#N/A,FALSE,"MS"}</definedName>
    <definedName name="wrn.MS." localSheetId="66" hidden="1">{#N/A,#N/A,FALSE,"MS"}</definedName>
    <definedName name="wrn.MS." localSheetId="67" hidden="1">{#N/A,#N/A,FALSE,"MS"}</definedName>
    <definedName name="wrn.MS." localSheetId="6" hidden="1">{#N/A,#N/A,FALSE,"MS"}</definedName>
    <definedName name="wrn.MS." localSheetId="68" hidden="1">{#N/A,#N/A,FALSE,"MS"}</definedName>
    <definedName name="wrn.MS." localSheetId="69" hidden="1">{#N/A,#N/A,FALSE,"MS"}</definedName>
    <definedName name="wrn.MS." localSheetId="70" hidden="1">{#N/A,#N/A,FALSE,"MS"}</definedName>
    <definedName name="wrn.MS." localSheetId="71" hidden="1">{#N/A,#N/A,FALSE,"MS"}</definedName>
    <definedName name="wrn.MS." localSheetId="72" hidden="1">{#N/A,#N/A,FALSE,"MS"}</definedName>
    <definedName name="wrn.MS." localSheetId="73" hidden="1">{#N/A,#N/A,FALSE,"MS"}</definedName>
    <definedName name="wrn.MS." localSheetId="74" hidden="1">{#N/A,#N/A,FALSE,"MS"}</definedName>
    <definedName name="wrn.MS." localSheetId="75" hidden="1">{#N/A,#N/A,FALSE,"MS"}</definedName>
    <definedName name="wrn.MS." localSheetId="7" hidden="1">{#N/A,#N/A,FALSE,"MS"}</definedName>
    <definedName name="wrn.MS." localSheetId="8" hidden="1">{#N/A,#N/A,FALSE,"MS"}</definedName>
    <definedName name="wrn.MS." localSheetId="0"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1" hidden="1">{#N/A,#N/A,FALSE,"NBG"}</definedName>
    <definedName name="wrn.NBG." localSheetId="14" hidden="1">{#N/A,#N/A,FALSE,"NBG"}</definedName>
    <definedName name="wrn.NBG." localSheetId="15"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0" hidden="1">{#N/A,#N/A,FALSE,"NBG"}</definedName>
    <definedName name="wrn.NBG." localSheetId="21" hidden="1">{#N/A,#N/A,FALSE,"NBG"}</definedName>
    <definedName name="wrn.NBG." localSheetId="22" hidden="1">{#N/A,#N/A,FALSE,"NBG"}</definedName>
    <definedName name="wrn.NBG." localSheetId="23" hidden="1">{#N/A,#N/A,FALSE,"NBG"}</definedName>
    <definedName name="wrn.NBG." localSheetId="24" hidden="1">{#N/A,#N/A,FALSE,"NBG"}</definedName>
    <definedName name="wrn.NBG." localSheetId="25" hidden="1">{#N/A,#N/A,FALSE,"NBG"}</definedName>
    <definedName name="wrn.NBG." localSheetId="2"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4" hidden="1">{#N/A,#N/A,FALSE,"NBG"}</definedName>
    <definedName name="wrn.NBG." localSheetId="3"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1" hidden="1">{#N/A,#N/A,FALSE,"NBG"}</definedName>
    <definedName name="wrn.NBG." localSheetId="62" hidden="1">{#N/A,#N/A,FALSE,"NBG"}</definedName>
    <definedName name="wrn.NBG." localSheetId="63" hidden="1">{#N/A,#N/A,FALSE,"NBG"}</definedName>
    <definedName name="wrn.NBG." localSheetId="64" hidden="1">{#N/A,#N/A,FALSE,"NBG"}</definedName>
    <definedName name="wrn.NBG." localSheetId="65" hidden="1">{#N/A,#N/A,FALSE,"NBG"}</definedName>
    <definedName name="wrn.NBG." localSheetId="66" hidden="1">{#N/A,#N/A,FALSE,"NBG"}</definedName>
    <definedName name="wrn.NBG." localSheetId="67" hidden="1">{#N/A,#N/A,FALSE,"NBG"}</definedName>
    <definedName name="wrn.NBG." localSheetId="6" hidden="1">{#N/A,#N/A,FALSE,"NBG"}</definedName>
    <definedName name="wrn.NBG." localSheetId="68" hidden="1">{#N/A,#N/A,FALSE,"NBG"}</definedName>
    <definedName name="wrn.NBG." localSheetId="69" hidden="1">{#N/A,#N/A,FALSE,"NBG"}</definedName>
    <definedName name="wrn.NBG." localSheetId="70" hidden="1">{#N/A,#N/A,FALSE,"NBG"}</definedName>
    <definedName name="wrn.NBG." localSheetId="71" hidden="1">{#N/A,#N/A,FALSE,"NBG"}</definedName>
    <definedName name="wrn.NBG." localSheetId="72" hidden="1">{#N/A,#N/A,FALSE,"NBG"}</definedName>
    <definedName name="wrn.NBG." localSheetId="73" hidden="1">{#N/A,#N/A,FALSE,"NBG"}</definedName>
    <definedName name="wrn.NBG." localSheetId="74" hidden="1">{#N/A,#N/A,FALSE,"NBG"}</definedName>
    <definedName name="wrn.NBG." localSheetId="75" hidden="1">{#N/A,#N/A,FALSE,"NBG"}</definedName>
    <definedName name="wrn.NBG." localSheetId="7" hidden="1">{#N/A,#N/A,FALSE,"NBG"}</definedName>
    <definedName name="wrn.NBG." localSheetId="8" hidden="1">{#N/A,#N/A,FALSE,"NBG"}</definedName>
    <definedName name="wrn.NBG." localSheetId="0" hidden="1">{#N/A,#N/A,FALSE,"NBG"}</definedName>
    <definedName name="wrn.NBG." hidden="1">{#N/A,#N/A,FALSE,"NBG"}</definedName>
    <definedName name="wrn.Output._.tables." localSheetId="1" hidden="1">{#N/A,#N/A,FALSE,"I";#N/A,#N/A,FALSE,"J";#N/A,#N/A,FALSE,"K";#N/A,#N/A,FALSE,"L";#N/A,#N/A,FALSE,"M";#N/A,#N/A,FALSE,"N";#N/A,#N/A,FALSE,"O"}</definedName>
    <definedName name="wrn.Output._.tables." localSheetId="11"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1"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2" hidden="1">{"1",#N/A,FALSE,"Pasivos Mon";"2",#N/A,FALSE,"Pasivos Mon"}</definedName>
    <definedName name="wrn.PASMON." localSheetId="26"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7" hidden="1">{"1",#N/A,FALSE,"Pasivos Mon";"2",#N/A,FALSE,"Pasivos Mon"}</definedName>
    <definedName name="wrn.PASMON." localSheetId="6" hidden="1">{"1",#N/A,FALSE,"Pasivos Mon";"2",#N/A,FALSE,"Pasivos Mon"}</definedName>
    <definedName name="wrn.PASMON." localSheetId="68" hidden="1">{"1",#N/A,FALSE,"Pasivos Mon";"2",#N/A,FALSE,"Pasivos Mon"}</definedName>
    <definedName name="wrn.PASMON." localSheetId="69" hidden="1">{"1",#N/A,FALSE,"Pasivos Mon";"2",#N/A,FALSE,"Pasivos Mon"}</definedName>
    <definedName name="wrn.PASMON." localSheetId="70"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3" hidden="1">{"1",#N/A,FALSE,"Pasivos Mon";"2",#N/A,FALSE,"Pasivos Mon"}</definedName>
    <definedName name="wrn.PASMON." localSheetId="74" hidden="1">{"1",#N/A,FALSE,"Pasivos Mon";"2",#N/A,FALSE,"Pasivos Mon"}</definedName>
    <definedName name="wrn.PASMON." localSheetId="75"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0" hidden="1">{"1",#N/A,FALSE,"Pasivos Mon";"2",#N/A,FALSE,"Pasivos Mon"}</definedName>
    <definedName name="wrn.PASMON." hidden="1">{"1",#N/A,FALSE,"Pasivos Mon";"2",#N/A,FALSE,"Pasivos Mon"}</definedName>
    <definedName name="wrn.PCPI." localSheetId="1" hidden="1">{#N/A,#N/A,FALSE,"PCPI"}</definedName>
    <definedName name="wrn.PCPI." localSheetId="11"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22" hidden="1">{#N/A,#N/A,FALSE,"PCPI"}</definedName>
    <definedName name="wrn.PCPI." localSheetId="23" hidden="1">{#N/A,#N/A,FALSE,"PCPI"}</definedName>
    <definedName name="wrn.PCPI." localSheetId="24" hidden="1">{#N/A,#N/A,FALSE,"PCPI"}</definedName>
    <definedName name="wrn.PCPI." localSheetId="25" hidden="1">{#N/A,#N/A,FALSE,"PCPI"}</definedName>
    <definedName name="wrn.PCPI." localSheetId="2"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3"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1" hidden="1">{#N/A,#N/A,FALSE,"PCPI"}</definedName>
    <definedName name="wrn.PCPI." localSheetId="62"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7" hidden="1">{#N/A,#N/A,FALSE,"PCPI"}</definedName>
    <definedName name="wrn.PCPI." localSheetId="6" hidden="1">{#N/A,#N/A,FALSE,"PCPI"}</definedName>
    <definedName name="wrn.PCPI." localSheetId="68" hidden="1">{#N/A,#N/A,FALSE,"PCPI"}</definedName>
    <definedName name="wrn.PCPI." localSheetId="69" hidden="1">{#N/A,#N/A,FALSE,"PCPI"}</definedName>
    <definedName name="wrn.PCPI." localSheetId="70" hidden="1">{#N/A,#N/A,FALSE,"PCPI"}</definedName>
    <definedName name="wrn.PCPI." localSheetId="71" hidden="1">{#N/A,#N/A,FALSE,"PCPI"}</definedName>
    <definedName name="wrn.PCPI." localSheetId="72" hidden="1">{#N/A,#N/A,FALSE,"PCPI"}</definedName>
    <definedName name="wrn.PCPI." localSheetId="73" hidden="1">{#N/A,#N/A,FALSE,"PCPI"}</definedName>
    <definedName name="wrn.PCPI." localSheetId="74" hidden="1">{#N/A,#N/A,FALSE,"PCPI"}</definedName>
    <definedName name="wrn.PCPI." localSheetId="75" hidden="1">{#N/A,#N/A,FALSE,"PCPI"}</definedName>
    <definedName name="wrn.PCPI." localSheetId="7" hidden="1">{#N/A,#N/A,FALSE,"PCPI"}</definedName>
    <definedName name="wrn.PCPI." localSheetId="8" hidden="1">{#N/A,#N/A,FALSE,"PCPI"}</definedName>
    <definedName name="wrn.PCPI." localSheetId="0" hidden="1">{#N/A,#N/A,FALSE,"PCPI"}</definedName>
    <definedName name="wrn.PCPI." hidden="1">{#N/A,#N/A,FALSE,"PCPI"}</definedName>
    <definedName name="wrn.PENSION." localSheetId="1" hidden="1">{#N/A,#N/A,FALSE,"PENSION"}</definedName>
    <definedName name="wrn.PENSION." localSheetId="11"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22" hidden="1">{#N/A,#N/A,FALSE,"PENSION"}</definedName>
    <definedName name="wrn.PENSION." localSheetId="23" hidden="1">{#N/A,#N/A,FALSE,"PENSION"}</definedName>
    <definedName name="wrn.PENSION." localSheetId="24" hidden="1">{#N/A,#N/A,FALSE,"PENSION"}</definedName>
    <definedName name="wrn.PENSION." localSheetId="25" hidden="1">{#N/A,#N/A,FALSE,"PENSION"}</definedName>
    <definedName name="wrn.PENSION." localSheetId="2"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3"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1" hidden="1">{#N/A,#N/A,FALSE,"PENSION"}</definedName>
    <definedName name="wrn.PENSION." localSheetId="62"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7" hidden="1">{#N/A,#N/A,FALSE,"PENSION"}</definedName>
    <definedName name="wrn.PENSION." localSheetId="6" hidden="1">{#N/A,#N/A,FALSE,"PENSION"}</definedName>
    <definedName name="wrn.PENSION." localSheetId="68" hidden="1">{#N/A,#N/A,FALSE,"PENSION"}</definedName>
    <definedName name="wrn.PENSION." localSheetId="69" hidden="1">{#N/A,#N/A,FALSE,"PENSION"}</definedName>
    <definedName name="wrn.PENSION." localSheetId="70" hidden="1">{#N/A,#N/A,FALSE,"PENSION"}</definedName>
    <definedName name="wrn.PENSION." localSheetId="71" hidden="1">{#N/A,#N/A,FALSE,"PENSION"}</definedName>
    <definedName name="wrn.PENSION." localSheetId="72" hidden="1">{#N/A,#N/A,FALSE,"PENSION"}</definedName>
    <definedName name="wrn.PENSION." localSheetId="73" hidden="1">{#N/A,#N/A,FALSE,"PENSION"}</definedName>
    <definedName name="wrn.PENSION." localSheetId="74" hidden="1">{#N/A,#N/A,FALSE,"PENSION"}</definedName>
    <definedName name="wrn.PENSION." localSheetId="75" hidden="1">{#N/A,#N/A,FALSE,"PENSION"}</definedName>
    <definedName name="wrn.PENSION." localSheetId="7" hidden="1">{#N/A,#N/A,FALSE,"PENSION"}</definedName>
    <definedName name="wrn.PENSION." localSheetId="8" hidden="1">{#N/A,#N/A,FALSE,"PENSION"}</definedName>
    <definedName name="wrn.PENSION." localSheetId="0" hidden="1">{#N/A,#N/A,FALSE,"PENSION"}</definedName>
    <definedName name="wrn.PENSION." hidden="1">{#N/A,#N/A,FALSE,"PENSION"}</definedName>
    <definedName name="wrn.Program." localSheetId="1" hidden="1">{"Tab1",#N/A,FALSE,"P";"Tab2",#N/A,FALSE,"P"}</definedName>
    <definedName name="wrn.Program." localSheetId="11"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5" hidden="1">{"Tab1",#N/A,FALSE,"P";"Tab2",#N/A,FALSE,"P"}</definedName>
    <definedName name="wrn.Program." localSheetId="2"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6" hidden="1">{"Tab1",#N/A,FALSE,"P";"Tab2",#N/A,FALSE,"P"}</definedName>
    <definedName name="wrn.Program." localSheetId="68" hidden="1">{"Tab1",#N/A,FALSE,"P";"Tab2",#N/A,FALSE,"P"}</definedName>
    <definedName name="wrn.Program." localSheetId="69" hidden="1">{"Tab1",#N/A,FALSE,"P";"Tab2",#N/A,FALSE,"P"}</definedName>
    <definedName name="wrn.Program." localSheetId="70" hidden="1">{"Tab1",#N/A,FALSE,"P";"Tab2",#N/A,FALSE,"P"}</definedName>
    <definedName name="wrn.Program." localSheetId="71" hidden="1">{"Tab1",#N/A,FALSE,"P";"Tab2",#N/A,FALSE,"P"}</definedName>
    <definedName name="wrn.Program." localSheetId="72" hidden="1">{"Tab1",#N/A,FALSE,"P";"Tab2",#N/A,FALSE,"P"}</definedName>
    <definedName name="wrn.Program." localSheetId="73" hidden="1">{"Tab1",#N/A,FALSE,"P";"Tab2",#N/A,FALSE,"P"}</definedName>
    <definedName name="wrn.Program." localSheetId="74" hidden="1">{"Tab1",#N/A,FALSE,"P";"Tab2",#N/A,FALSE,"P"}</definedName>
    <definedName name="wrn.Program." localSheetId="75" hidden="1">{"Tab1",#N/A,FALSE,"P";"Tab2",#N/A,FALSE,"P"}</definedName>
    <definedName name="wrn.Program." localSheetId="7" hidden="1">{"Tab1",#N/A,FALSE,"P";"Tab2",#N/A,FALSE,"P"}</definedName>
    <definedName name="wrn.Program." localSheetId="8" hidden="1">{"Tab1",#N/A,FALSE,"P";"Tab2",#N/A,FALSE,"P"}</definedName>
    <definedName name="wrn.Program." localSheetId="0" hidden="1">{"Tab1",#N/A,FALSE,"P";"Tab2",#N/A,FALSE,"P"}</definedName>
    <definedName name="wrn.Program." hidden="1">{"Tab1",#N/A,FALSE,"P";"Tab2",#N/A,FALSE,"P"}</definedName>
    <definedName name="wrn.PRUDENT." localSheetId="1" hidden="1">{#N/A,#N/A,FALSE,"PRUDENT"}</definedName>
    <definedName name="wrn.PRUDENT." localSheetId="11"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22" hidden="1">{#N/A,#N/A,FALSE,"PRUDENT"}</definedName>
    <definedName name="wrn.PRUDENT." localSheetId="23" hidden="1">{#N/A,#N/A,FALSE,"PRUDENT"}</definedName>
    <definedName name="wrn.PRUDENT." localSheetId="24" hidden="1">{#N/A,#N/A,FALSE,"PRUDENT"}</definedName>
    <definedName name="wrn.PRUDENT." localSheetId="25" hidden="1">{#N/A,#N/A,FALSE,"PRUDENT"}</definedName>
    <definedName name="wrn.PRUDENT." localSheetId="2"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3"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1" hidden="1">{#N/A,#N/A,FALSE,"PRUDENT"}</definedName>
    <definedName name="wrn.PRUDENT." localSheetId="62"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7" hidden="1">{#N/A,#N/A,FALSE,"PRUDENT"}</definedName>
    <definedName name="wrn.PRUDENT." localSheetId="6" hidden="1">{#N/A,#N/A,FALSE,"PRUDENT"}</definedName>
    <definedName name="wrn.PRUDENT." localSheetId="68" hidden="1">{#N/A,#N/A,FALSE,"PRUDENT"}</definedName>
    <definedName name="wrn.PRUDENT." localSheetId="69" hidden="1">{#N/A,#N/A,FALSE,"PRUDENT"}</definedName>
    <definedName name="wrn.PRUDENT." localSheetId="70" hidden="1">{#N/A,#N/A,FALSE,"PRUDENT"}</definedName>
    <definedName name="wrn.PRUDENT." localSheetId="71" hidden="1">{#N/A,#N/A,FALSE,"PRUDENT"}</definedName>
    <definedName name="wrn.PRUDENT." localSheetId="72" hidden="1">{#N/A,#N/A,FALSE,"PRUDENT"}</definedName>
    <definedName name="wrn.PRUDENT." localSheetId="73" hidden="1">{#N/A,#N/A,FALSE,"PRUDENT"}</definedName>
    <definedName name="wrn.PRUDENT." localSheetId="74" hidden="1">{#N/A,#N/A,FALSE,"PRUDENT"}</definedName>
    <definedName name="wrn.PRUDENT." localSheetId="75" hidden="1">{#N/A,#N/A,FALSE,"PRUDENT"}</definedName>
    <definedName name="wrn.PRUDENT." localSheetId="7" hidden="1">{#N/A,#N/A,FALSE,"PRUDENT"}</definedName>
    <definedName name="wrn.PRUDENT." localSheetId="8" hidden="1">{#N/A,#N/A,FALSE,"PRUDENT"}</definedName>
    <definedName name="wrn.PRUDENT." localSheetId="0" hidden="1">{#N/A,#N/A,FALSE,"PRUDENT"}</definedName>
    <definedName name="wrn.PRUDENT." hidden="1">{#N/A,#N/A,FALSE,"PRUDENT"}</definedName>
    <definedName name="wrn.PUBLEXP." localSheetId="1" hidden="1">{#N/A,#N/A,FALSE,"PUBLEXP"}</definedName>
    <definedName name="wrn.PUBLEXP." localSheetId="11"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22" hidden="1">{#N/A,#N/A,FALSE,"PUBLEXP"}</definedName>
    <definedName name="wrn.PUBLEXP." localSheetId="23" hidden="1">{#N/A,#N/A,FALSE,"PUBLEXP"}</definedName>
    <definedName name="wrn.PUBLEXP." localSheetId="24" hidden="1">{#N/A,#N/A,FALSE,"PUBLEXP"}</definedName>
    <definedName name="wrn.PUBLEXP." localSheetId="25" hidden="1">{#N/A,#N/A,FALSE,"PUBLEXP"}</definedName>
    <definedName name="wrn.PUBLEXP." localSheetId="2"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3"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1" hidden="1">{#N/A,#N/A,FALSE,"PUBLEXP"}</definedName>
    <definedName name="wrn.PUBLEXP." localSheetId="62"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7" hidden="1">{#N/A,#N/A,FALSE,"PUBLEXP"}</definedName>
    <definedName name="wrn.PUBLEXP." localSheetId="6" hidden="1">{#N/A,#N/A,FALSE,"PUBLEXP"}</definedName>
    <definedName name="wrn.PUBLEXP." localSheetId="68" hidden="1">{#N/A,#N/A,FALSE,"PUBLEXP"}</definedName>
    <definedName name="wrn.PUBLEXP." localSheetId="69" hidden="1">{#N/A,#N/A,FALSE,"PUBLEXP"}</definedName>
    <definedName name="wrn.PUBLEXP." localSheetId="70" hidden="1">{#N/A,#N/A,FALSE,"PUBLEXP"}</definedName>
    <definedName name="wrn.PUBLEXP." localSheetId="71" hidden="1">{#N/A,#N/A,FALSE,"PUBLEXP"}</definedName>
    <definedName name="wrn.PUBLEXP." localSheetId="72" hidden="1">{#N/A,#N/A,FALSE,"PUBLEXP"}</definedName>
    <definedName name="wrn.PUBLEXP." localSheetId="73" hidden="1">{#N/A,#N/A,FALSE,"PUBLEXP"}</definedName>
    <definedName name="wrn.PUBLEXP." localSheetId="74" hidden="1">{#N/A,#N/A,FALSE,"PUBLEXP"}</definedName>
    <definedName name="wrn.PUBLEXP." localSheetId="75" hidden="1">{#N/A,#N/A,FALSE,"PUBLEXP"}</definedName>
    <definedName name="wrn.PUBLEXP." localSheetId="7" hidden="1">{#N/A,#N/A,FALSE,"PUBLEXP"}</definedName>
    <definedName name="wrn.PUBLEXP." localSheetId="8" hidden="1">{#N/A,#N/A,FALSE,"PUBLEXP"}</definedName>
    <definedName name="wrn.PUBLEXP." localSheetId="0"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localSheetId="15"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1"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3"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32"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4"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69"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3"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localSheetId="75"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localSheetId="8" hidden="1">{"RED_T21",#N/A,FALSE,"RED21";"RED_T22",#N/A,FALSE,"RED22";"RED_T23",#N/A,FALSE,"RED23";"RED_T24",#N/A,FALSE,"RED24";"RED_T25",#N/A,FALSE,"RED25";"RED_T26",#N/A,FALSE,"RED26";"RED_T27",#N/A,FALSE,"RED27";"RED_T28",#N/A,FALSE,"RED28";"RED_T29A",#N/A,FALSE,"RED29";"RED_T29B",#N/A,FALSE,"RED29"}</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1" hidden="1">{"red33",#N/A,FALSE,"Sheet1"}</definedName>
    <definedName name="wrn.red97." localSheetId="14"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1" hidden="1">{"red33",#N/A,FALSE,"Sheet1"}</definedName>
    <definedName name="wrn.red97." localSheetId="22" hidden="1">{"red33",#N/A,FALSE,"Sheet1"}</definedName>
    <definedName name="wrn.red97." localSheetId="23" hidden="1">{"red33",#N/A,FALSE,"Sheet1"}</definedName>
    <definedName name="wrn.red97." localSheetId="24" hidden="1">{"red33",#N/A,FALSE,"Sheet1"}</definedName>
    <definedName name="wrn.red97." localSheetId="25" hidden="1">{"red33",#N/A,FALSE,"Sheet1"}</definedName>
    <definedName name="wrn.red97." localSheetId="2" hidden="1">{"red33",#N/A,FALSE,"Sheet1"}</definedName>
    <definedName name="wrn.red97." localSheetId="26" hidden="1">{"red33",#N/A,FALSE,"Sheet1"}</definedName>
    <definedName name="wrn.red97." localSheetId="27" hidden="1">{"red33",#N/A,FALSE,"Sheet1"}</definedName>
    <definedName name="wrn.red97." localSheetId="28" hidden="1">{"red33",#N/A,FALSE,"Sheet1"}</definedName>
    <definedName name="wrn.red97." localSheetId="29" hidden="1">{"red33",#N/A,FALSE,"Sheet1"}</definedName>
    <definedName name="wrn.red97." localSheetId="30" hidden="1">{"red33",#N/A,FALSE,"Sheet1"}</definedName>
    <definedName name="wrn.red97." localSheetId="31" hidden="1">{"red33",#N/A,FALSE,"Sheet1"}</definedName>
    <definedName name="wrn.red97." localSheetId="32" hidden="1">{"red33",#N/A,FALSE,"Sheet1"}</definedName>
    <definedName name="wrn.red97." localSheetId="33" hidden="1">{"red33",#N/A,FALSE,"Sheet1"}</definedName>
    <definedName name="wrn.red97." localSheetId="34" hidden="1">{"red33",#N/A,FALSE,"Sheet1"}</definedName>
    <definedName name="wrn.red97." localSheetId="3"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4" hidden="1">{"red33",#N/A,FALSE,"Sheet1"}</definedName>
    <definedName name="wrn.red97." localSheetId="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3" hidden="1">{"red33",#N/A,FALSE,"Sheet1"}</definedName>
    <definedName name="wrn.red97." localSheetId="54" hidden="1">{"red33",#N/A,FALSE,"Sheet1"}</definedName>
    <definedName name="wrn.red97." localSheetId="55" hidden="1">{"red33",#N/A,FALSE,"Sheet1"}</definedName>
    <definedName name="wrn.red97." localSheetId="5"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1" hidden="1">{"red33",#N/A,FALSE,"Sheet1"}</definedName>
    <definedName name="wrn.red97." localSheetId="62" hidden="1">{"red33",#N/A,FALSE,"Sheet1"}</definedName>
    <definedName name="wrn.red97." localSheetId="63" hidden="1">{"red33",#N/A,FALSE,"Sheet1"}</definedName>
    <definedName name="wrn.red97." localSheetId="64" hidden="1">{"red33",#N/A,FALSE,"Sheet1"}</definedName>
    <definedName name="wrn.red97." localSheetId="65" hidden="1">{"red33",#N/A,FALSE,"Sheet1"}</definedName>
    <definedName name="wrn.red97." localSheetId="66" hidden="1">{"red33",#N/A,FALSE,"Sheet1"}</definedName>
    <definedName name="wrn.red97." localSheetId="67" hidden="1">{"red33",#N/A,FALSE,"Sheet1"}</definedName>
    <definedName name="wrn.red97." localSheetId="6" hidden="1">{"red33",#N/A,FALSE,"Sheet1"}</definedName>
    <definedName name="wrn.red97." localSheetId="68" hidden="1">{"red33",#N/A,FALSE,"Sheet1"}</definedName>
    <definedName name="wrn.red97." localSheetId="69" hidden="1">{"red33",#N/A,FALSE,"Sheet1"}</definedName>
    <definedName name="wrn.red97." localSheetId="70" hidden="1">{"red33",#N/A,FALSE,"Sheet1"}</definedName>
    <definedName name="wrn.red97." localSheetId="71" hidden="1">{"red33",#N/A,FALSE,"Sheet1"}</definedName>
    <definedName name="wrn.red97." localSheetId="72" hidden="1">{"red33",#N/A,FALSE,"Sheet1"}</definedName>
    <definedName name="wrn.red97." localSheetId="73" hidden="1">{"red33",#N/A,FALSE,"Sheet1"}</definedName>
    <definedName name="wrn.red97." localSheetId="74" hidden="1">{"red33",#N/A,FALSE,"Sheet1"}</definedName>
    <definedName name="wrn.red97." localSheetId="75" hidden="1">{"red33",#N/A,FALSE,"Sheet1"}</definedName>
    <definedName name="wrn.red97." localSheetId="7" hidden="1">{"red33",#N/A,FALSE,"Sheet1"}</definedName>
    <definedName name="wrn.red97." localSheetId="8" hidden="1">{"red33",#N/A,FALSE,"Sheet1"}</definedName>
    <definedName name="wrn.red97." localSheetId="0"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1"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22" hidden="1">{#N/A,#N/A,FALSE,"REVSHARE"}</definedName>
    <definedName name="wrn.REVSHARE." localSheetId="23" hidden="1">{#N/A,#N/A,FALSE,"REVSHARE"}</definedName>
    <definedName name="wrn.REVSHARE." localSheetId="24" hidden="1">{#N/A,#N/A,FALSE,"REVSHARE"}</definedName>
    <definedName name="wrn.REVSHARE." localSheetId="25" hidden="1">{#N/A,#N/A,FALSE,"REVSHARE"}</definedName>
    <definedName name="wrn.REVSHARE." localSheetId="2"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3"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1" hidden="1">{#N/A,#N/A,FALSE,"REVSHARE"}</definedName>
    <definedName name="wrn.REVSHARE." localSheetId="62"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7" hidden="1">{#N/A,#N/A,FALSE,"REVSHARE"}</definedName>
    <definedName name="wrn.REVSHARE." localSheetId="6" hidden="1">{#N/A,#N/A,FALSE,"REVSHARE"}</definedName>
    <definedName name="wrn.REVSHARE." localSheetId="68" hidden="1">{#N/A,#N/A,FALSE,"REVSHARE"}</definedName>
    <definedName name="wrn.REVSHARE." localSheetId="69" hidden="1">{#N/A,#N/A,FALSE,"REVSHARE"}</definedName>
    <definedName name="wrn.REVSHARE." localSheetId="70" hidden="1">{#N/A,#N/A,FALSE,"REVSHARE"}</definedName>
    <definedName name="wrn.REVSHARE." localSheetId="71" hidden="1">{#N/A,#N/A,FALSE,"REVSHARE"}</definedName>
    <definedName name="wrn.REVSHARE." localSheetId="72" hidden="1">{#N/A,#N/A,FALSE,"REVSHARE"}</definedName>
    <definedName name="wrn.REVSHARE." localSheetId="73" hidden="1">{#N/A,#N/A,FALSE,"REVSHARE"}</definedName>
    <definedName name="wrn.REVSHARE." localSheetId="74" hidden="1">{#N/A,#N/A,FALSE,"REVSHARE"}</definedName>
    <definedName name="wrn.REVSHARE." localSheetId="75" hidden="1">{#N/A,#N/A,FALSE,"REVSHARE"}</definedName>
    <definedName name="wrn.REVSHARE." localSheetId="7" hidden="1">{#N/A,#N/A,FALSE,"REVSHARE"}</definedName>
    <definedName name="wrn.REVSHARE." localSheetId="8" hidden="1">{#N/A,#N/A,FALSE,"REVSHARE"}</definedName>
    <definedName name="wrn.REVSHARE." localSheetId="0" hidden="1">{#N/A,#N/A,FALSE,"REVSHARE"}</definedName>
    <definedName name="wrn.REVSHARE." hidden="1">{#N/A,#N/A,FALSE,"REVSHARE"}</definedName>
    <definedName name="wrn.Riqfin." localSheetId="1" hidden="1">{"Riqfin97",#N/A,FALSE,"Tran";"Riqfinpro",#N/A,FALSE,"Tran"}</definedName>
    <definedName name="wrn.Riqfin." localSheetId="11"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3"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0" hidden="1">{"Riqfin97",#N/A,FALSE,"Tran";"Riqfinpro",#N/A,FALSE,"Tran"}</definedName>
    <definedName name="wrn.Riqfin." hidden="1">{"Riqfin97",#N/A,FALSE,"Tran";"Riqfinpro",#N/A,FALSE,"Tran"}</definedName>
    <definedName name="wrn.st1." localSheetId="1" hidden="1">{"ST1",#N/A,FALSE,"SOURCE"}</definedName>
    <definedName name="wrn.st1." localSheetId="11" hidden="1">{"ST1",#N/A,FALSE,"SOURCE"}</definedName>
    <definedName name="wrn.st1." localSheetId="14"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1" hidden="1">{"ST1",#N/A,FALSE,"SOURCE"}</definedName>
    <definedName name="wrn.st1." localSheetId="22" hidden="1">{"ST1",#N/A,FALSE,"SOURCE"}</definedName>
    <definedName name="wrn.st1." localSheetId="23" hidden="1">{"ST1",#N/A,FALSE,"SOURCE"}</definedName>
    <definedName name="wrn.st1." localSheetId="24" hidden="1">{"ST1",#N/A,FALSE,"SOURCE"}</definedName>
    <definedName name="wrn.st1." localSheetId="25" hidden="1">{"ST1",#N/A,FALSE,"SOURCE"}</definedName>
    <definedName name="wrn.st1." localSheetId="2" hidden="1">{"ST1",#N/A,FALSE,"SOURCE"}</definedName>
    <definedName name="wrn.st1." localSheetId="26" hidden="1">{"ST1",#N/A,FALSE,"SOURCE"}</definedName>
    <definedName name="wrn.st1." localSheetId="27" hidden="1">{"ST1",#N/A,FALSE,"SOURCE"}</definedName>
    <definedName name="wrn.st1." localSheetId="28" hidden="1">{"ST1",#N/A,FALSE,"SOURCE"}</definedName>
    <definedName name="wrn.st1." localSheetId="29" hidden="1">{"ST1",#N/A,FALSE,"SOURCE"}</definedName>
    <definedName name="wrn.st1." localSheetId="30" hidden="1">{"ST1",#N/A,FALSE,"SOURCE"}</definedName>
    <definedName name="wrn.st1." localSheetId="31" hidden="1">{"ST1",#N/A,FALSE,"SOURCE"}</definedName>
    <definedName name="wrn.st1." localSheetId="32" hidden="1">{"ST1",#N/A,FALSE,"SOURCE"}</definedName>
    <definedName name="wrn.st1." localSheetId="33" hidden="1">{"ST1",#N/A,FALSE,"SOURCE"}</definedName>
    <definedName name="wrn.st1." localSheetId="34" hidden="1">{"ST1",#N/A,FALSE,"SOURCE"}</definedName>
    <definedName name="wrn.st1." localSheetId="3"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4" hidden="1">{"ST1",#N/A,FALSE,"SOURCE"}</definedName>
    <definedName name="wrn.st1." localSheetId="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3" hidden="1">{"ST1",#N/A,FALSE,"SOURCE"}</definedName>
    <definedName name="wrn.st1." localSheetId="54" hidden="1">{"ST1",#N/A,FALSE,"SOURCE"}</definedName>
    <definedName name="wrn.st1." localSheetId="55" hidden="1">{"ST1",#N/A,FALSE,"SOURCE"}</definedName>
    <definedName name="wrn.st1." localSheetId="5"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1" hidden="1">{"ST1",#N/A,FALSE,"SOURCE"}</definedName>
    <definedName name="wrn.st1." localSheetId="62" hidden="1">{"ST1",#N/A,FALSE,"SOURCE"}</definedName>
    <definedName name="wrn.st1." localSheetId="63" hidden="1">{"ST1",#N/A,FALSE,"SOURCE"}</definedName>
    <definedName name="wrn.st1." localSheetId="64" hidden="1">{"ST1",#N/A,FALSE,"SOURCE"}</definedName>
    <definedName name="wrn.st1." localSheetId="65" hidden="1">{"ST1",#N/A,FALSE,"SOURCE"}</definedName>
    <definedName name="wrn.st1." localSheetId="66" hidden="1">{"ST1",#N/A,FALSE,"SOURCE"}</definedName>
    <definedName name="wrn.st1." localSheetId="67" hidden="1">{"ST1",#N/A,FALSE,"SOURCE"}</definedName>
    <definedName name="wrn.st1." localSheetId="6" hidden="1">{"ST1",#N/A,FALSE,"SOURCE"}</definedName>
    <definedName name="wrn.st1." localSheetId="68" hidden="1">{"ST1",#N/A,FALSE,"SOURCE"}</definedName>
    <definedName name="wrn.st1." localSheetId="69" hidden="1">{"ST1",#N/A,FALSE,"SOURCE"}</definedName>
    <definedName name="wrn.st1." localSheetId="70" hidden="1">{"ST1",#N/A,FALSE,"SOURCE"}</definedName>
    <definedName name="wrn.st1." localSheetId="71" hidden="1">{"ST1",#N/A,FALSE,"SOURCE"}</definedName>
    <definedName name="wrn.st1." localSheetId="72" hidden="1">{"ST1",#N/A,FALSE,"SOURCE"}</definedName>
    <definedName name="wrn.st1." localSheetId="73" hidden="1">{"ST1",#N/A,FALSE,"SOURCE"}</definedName>
    <definedName name="wrn.st1." localSheetId="74" hidden="1">{"ST1",#N/A,FALSE,"SOURCE"}</definedName>
    <definedName name="wrn.st1." localSheetId="75" hidden="1">{"ST1",#N/A,FALSE,"SOURCE"}</definedName>
    <definedName name="wrn.st1." localSheetId="7" hidden="1">{"ST1",#N/A,FALSE,"SOURCE"}</definedName>
    <definedName name="wrn.st1." localSheetId="8" hidden="1">{"ST1",#N/A,FALSE,"SOURCE"}</definedName>
    <definedName name="wrn.st1." localSheetId="0" hidden="1">{"ST1",#N/A,FALSE,"SOURCE"}</definedName>
    <definedName name="wrn.st1." hidden="1">{"ST1",#N/A,FALSE,"SOURCE"}</definedName>
    <definedName name="wrn.STAFF_REPORT_TABLES." localSheetId="1" hidden="1">{"SR_tbs",#N/A,FALSE,"MGSSEI";"SR_tbs",#N/A,FALSE,"MGSBOX";"SR_tbs",#N/A,FALSE,"MGSOCIND"}</definedName>
    <definedName name="wrn.STAFF_REPORT_TABLES." localSheetId="11"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6"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localSheetId="70"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3" hidden="1">{"SR_tbs",#N/A,FALSE,"MGSSEI";"SR_tbs",#N/A,FALSE,"MGSBOX";"SR_tbs",#N/A,FALSE,"MGSOCIND"}</definedName>
    <definedName name="wrn.STAFF_REPORT_TABLES." localSheetId="74" hidden="1">{"SR_tbs",#N/A,FALSE,"MGSSEI";"SR_tbs",#N/A,FALSE,"MGSBOX";"SR_tbs",#N/A,FALSE,"MGSOCIND"}</definedName>
    <definedName name="wrn.STAFF_REPORT_TABLES." localSheetId="75"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1"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22" hidden="1">{#N/A,#N/A,FALSE,"STATE"}</definedName>
    <definedName name="wrn.STATE." localSheetId="23" hidden="1">{#N/A,#N/A,FALSE,"STATE"}</definedName>
    <definedName name="wrn.STATE." localSheetId="24" hidden="1">{#N/A,#N/A,FALSE,"STATE"}</definedName>
    <definedName name="wrn.STATE." localSheetId="25" hidden="1">{#N/A,#N/A,FALSE,"STATE"}</definedName>
    <definedName name="wrn.STATE." localSheetId="2"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3"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1" hidden="1">{#N/A,#N/A,FALSE,"STATE"}</definedName>
    <definedName name="wrn.STATE." localSheetId="62"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7" hidden="1">{#N/A,#N/A,FALSE,"STATE"}</definedName>
    <definedName name="wrn.STATE." localSheetId="6" hidden="1">{#N/A,#N/A,FALSE,"STATE"}</definedName>
    <definedName name="wrn.STATE." localSheetId="68" hidden="1">{#N/A,#N/A,FALSE,"STATE"}</definedName>
    <definedName name="wrn.STATE." localSheetId="69" hidden="1">{#N/A,#N/A,FALSE,"STATE"}</definedName>
    <definedName name="wrn.STATE." localSheetId="70" hidden="1">{#N/A,#N/A,FALSE,"STATE"}</definedName>
    <definedName name="wrn.STATE." localSheetId="71" hidden="1">{#N/A,#N/A,FALSE,"STATE"}</definedName>
    <definedName name="wrn.STATE." localSheetId="72" hidden="1">{#N/A,#N/A,FALSE,"STATE"}</definedName>
    <definedName name="wrn.STATE." localSheetId="73" hidden="1">{#N/A,#N/A,FALSE,"STATE"}</definedName>
    <definedName name="wrn.STATE." localSheetId="74" hidden="1">{#N/A,#N/A,FALSE,"STATE"}</definedName>
    <definedName name="wrn.STATE." localSheetId="75" hidden="1">{#N/A,#N/A,FALSE,"STATE"}</definedName>
    <definedName name="wrn.STATE." localSheetId="7" hidden="1">{#N/A,#N/A,FALSE,"STATE"}</definedName>
    <definedName name="wrn.STATE." localSheetId="8" hidden="1">{#N/A,#N/A,FALSE,"STATE"}</definedName>
    <definedName name="wrn.STATE." localSheetId="0" hidden="1">{#N/A,#N/A,FALSE,"STATE"}</definedName>
    <definedName name="wrn.STATE." hidden="1">{#N/A,#N/A,FALSE,"STATE"}</definedName>
    <definedName name="wrn.tab2." localSheetId="1" hidden="1">{#N/A,#N/A,FALSE,"report1"}</definedName>
    <definedName name="wrn.tab2." localSheetId="11" hidden="1">{#N/A,#N/A,FALSE,"report1"}</definedName>
    <definedName name="wrn.tab2." localSheetId="14" hidden="1">{#N/A,#N/A,FALSE,"report1"}</definedName>
    <definedName name="wrn.tab2." localSheetId="15" hidden="1">{#N/A,#N/A,FALSE,"report1"}</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1" hidden="1">{#N/A,#N/A,FALSE,"report1"}</definedName>
    <definedName name="wrn.tab2." localSheetId="22" hidden="1">{#N/A,#N/A,FALSE,"report1"}</definedName>
    <definedName name="wrn.tab2." localSheetId="23" hidden="1">{#N/A,#N/A,FALSE,"report1"}</definedName>
    <definedName name="wrn.tab2." localSheetId="24" hidden="1">{#N/A,#N/A,FALSE,"report1"}</definedName>
    <definedName name="wrn.tab2." localSheetId="25" hidden="1">{#N/A,#N/A,FALSE,"report1"}</definedName>
    <definedName name="wrn.tab2." localSheetId="2" hidden="1">{#N/A,#N/A,FALSE,"report1"}</definedName>
    <definedName name="wrn.tab2." localSheetId="26" hidden="1">{#N/A,#N/A,FALSE,"report1"}</definedName>
    <definedName name="wrn.tab2." localSheetId="27" hidden="1">{#N/A,#N/A,FALSE,"report1"}</definedName>
    <definedName name="wrn.tab2." localSheetId="28" hidden="1">{#N/A,#N/A,FALSE,"report1"}</definedName>
    <definedName name="wrn.tab2." localSheetId="29" hidden="1">{#N/A,#N/A,FALSE,"report1"}</definedName>
    <definedName name="wrn.tab2." localSheetId="30" hidden="1">{#N/A,#N/A,FALSE,"report1"}</definedName>
    <definedName name="wrn.tab2." localSheetId="31" hidden="1">{#N/A,#N/A,FALSE,"report1"}</definedName>
    <definedName name="wrn.tab2." localSheetId="32" hidden="1">{#N/A,#N/A,FALSE,"report1"}</definedName>
    <definedName name="wrn.tab2." localSheetId="33" hidden="1">{#N/A,#N/A,FALSE,"report1"}</definedName>
    <definedName name="wrn.tab2." localSheetId="34" hidden="1">{#N/A,#N/A,FALSE,"report1"}</definedName>
    <definedName name="wrn.tab2." localSheetId="3"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4" hidden="1">{#N/A,#N/A,FALSE,"report1"}</definedName>
    <definedName name="wrn.tab2." localSheetId="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3" hidden="1">{#N/A,#N/A,FALSE,"report1"}</definedName>
    <definedName name="wrn.tab2." localSheetId="54" hidden="1">{#N/A,#N/A,FALSE,"report1"}</definedName>
    <definedName name="wrn.tab2." localSheetId="55" hidden="1">{#N/A,#N/A,FALSE,"report1"}</definedName>
    <definedName name="wrn.tab2." localSheetId="5"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1" hidden="1">{#N/A,#N/A,FALSE,"report1"}</definedName>
    <definedName name="wrn.tab2." localSheetId="62" hidden="1">{#N/A,#N/A,FALSE,"report1"}</definedName>
    <definedName name="wrn.tab2." localSheetId="63" hidden="1">{#N/A,#N/A,FALSE,"report1"}</definedName>
    <definedName name="wrn.tab2." localSheetId="64" hidden="1">{#N/A,#N/A,FALSE,"report1"}</definedName>
    <definedName name="wrn.tab2." localSheetId="65" hidden="1">{#N/A,#N/A,FALSE,"report1"}</definedName>
    <definedName name="wrn.tab2." localSheetId="66" hidden="1">{#N/A,#N/A,FALSE,"report1"}</definedName>
    <definedName name="wrn.tab2." localSheetId="67" hidden="1">{#N/A,#N/A,FALSE,"report1"}</definedName>
    <definedName name="wrn.tab2." localSheetId="6" hidden="1">{#N/A,#N/A,FALSE,"report1"}</definedName>
    <definedName name="wrn.tab2." localSheetId="68" hidden="1">{#N/A,#N/A,FALSE,"report1"}</definedName>
    <definedName name="wrn.tab2." localSheetId="69" hidden="1">{#N/A,#N/A,FALSE,"report1"}</definedName>
    <definedName name="wrn.tab2." localSheetId="70" hidden="1">{#N/A,#N/A,FALSE,"report1"}</definedName>
    <definedName name="wrn.tab2." localSheetId="71" hidden="1">{#N/A,#N/A,FALSE,"report1"}</definedName>
    <definedName name="wrn.tab2." localSheetId="72" hidden="1">{#N/A,#N/A,FALSE,"report1"}</definedName>
    <definedName name="wrn.tab2." localSheetId="73" hidden="1">{#N/A,#N/A,FALSE,"report1"}</definedName>
    <definedName name="wrn.tab2." localSheetId="74" hidden="1">{#N/A,#N/A,FALSE,"report1"}</definedName>
    <definedName name="wrn.tab2." localSheetId="75" hidden="1">{#N/A,#N/A,FALSE,"report1"}</definedName>
    <definedName name="wrn.tab2." localSheetId="7" hidden="1">{#N/A,#N/A,FALSE,"report1"}</definedName>
    <definedName name="wrn.tab2." localSheetId="8" hidden="1">{#N/A,#N/A,FALSE,"report1"}</definedName>
    <definedName name="wrn.tab2." localSheetId="0" hidden="1">{#N/A,#N/A,FALSE,"report1"}</definedName>
    <definedName name="wrn.tab2." hidden="1">{#N/A,#N/A,FALSE,"report1"}</definedName>
    <definedName name="wrn.TAXARREARS." localSheetId="1" hidden="1">{#N/A,#N/A,FALSE,"TAXARREARS"}</definedName>
    <definedName name="wrn.TAXARREARS." localSheetId="11"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22" hidden="1">{#N/A,#N/A,FALSE,"TAXARREARS"}</definedName>
    <definedName name="wrn.TAXARREARS." localSheetId="23" hidden="1">{#N/A,#N/A,FALSE,"TAXARREARS"}</definedName>
    <definedName name="wrn.TAXARREARS." localSheetId="24" hidden="1">{#N/A,#N/A,FALSE,"TAXARREARS"}</definedName>
    <definedName name="wrn.TAXARREARS." localSheetId="25" hidden="1">{#N/A,#N/A,FALSE,"TAXARREARS"}</definedName>
    <definedName name="wrn.TAXARREARS." localSheetId="2"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3"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1" hidden="1">{#N/A,#N/A,FALSE,"TAXARREARS"}</definedName>
    <definedName name="wrn.TAXARREARS." localSheetId="62"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7" hidden="1">{#N/A,#N/A,FALSE,"TAXARREARS"}</definedName>
    <definedName name="wrn.TAXARREARS." localSheetId="6" hidden="1">{#N/A,#N/A,FALSE,"TAXARREARS"}</definedName>
    <definedName name="wrn.TAXARREARS." localSheetId="68" hidden="1">{#N/A,#N/A,FALSE,"TAXARREARS"}</definedName>
    <definedName name="wrn.TAXARREARS." localSheetId="69" hidden="1">{#N/A,#N/A,FALSE,"TAXARREARS"}</definedName>
    <definedName name="wrn.TAXARREARS." localSheetId="70" hidden="1">{#N/A,#N/A,FALSE,"TAXARREARS"}</definedName>
    <definedName name="wrn.TAXARREARS." localSheetId="71" hidden="1">{#N/A,#N/A,FALSE,"TAXARREARS"}</definedName>
    <definedName name="wrn.TAXARREARS." localSheetId="72" hidden="1">{#N/A,#N/A,FALSE,"TAXARREARS"}</definedName>
    <definedName name="wrn.TAXARREARS." localSheetId="73" hidden="1">{#N/A,#N/A,FALSE,"TAXARREARS"}</definedName>
    <definedName name="wrn.TAXARREARS." localSheetId="74" hidden="1">{#N/A,#N/A,FALSE,"TAXARREARS"}</definedName>
    <definedName name="wrn.TAXARREARS." localSheetId="75" hidden="1">{#N/A,#N/A,FALSE,"TAXARREARS"}</definedName>
    <definedName name="wrn.TAXARREARS." localSheetId="7" hidden="1">{#N/A,#N/A,FALSE,"TAXARREARS"}</definedName>
    <definedName name="wrn.TAXARREARS." localSheetId="8" hidden="1">{#N/A,#N/A,FALSE,"TAXARREARS"}</definedName>
    <definedName name="wrn.TAXARREARS." localSheetId="0" hidden="1">{#N/A,#N/A,FALSE,"TAXARREARS"}</definedName>
    <definedName name="wrn.TAXARREARS." hidden="1">{#N/A,#N/A,FALSE,"TAXARREARS"}</definedName>
    <definedName name="wrn.TAXPAYRS." localSheetId="1" hidden="1">{#N/A,#N/A,FALSE,"TAXPAYRS"}</definedName>
    <definedName name="wrn.TAXPAYRS." localSheetId="11"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22" hidden="1">{#N/A,#N/A,FALSE,"TAXPAYRS"}</definedName>
    <definedName name="wrn.TAXPAYRS." localSheetId="23" hidden="1">{#N/A,#N/A,FALSE,"TAXPAYRS"}</definedName>
    <definedName name="wrn.TAXPAYRS." localSheetId="24" hidden="1">{#N/A,#N/A,FALSE,"TAXPAYRS"}</definedName>
    <definedName name="wrn.TAXPAYRS." localSheetId="25" hidden="1">{#N/A,#N/A,FALSE,"TAXPAYRS"}</definedName>
    <definedName name="wrn.TAXPAYRS." localSheetId="2"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3"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1" hidden="1">{#N/A,#N/A,FALSE,"TAXPAYRS"}</definedName>
    <definedName name="wrn.TAXPAYRS." localSheetId="62"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7" hidden="1">{#N/A,#N/A,FALSE,"TAXPAYRS"}</definedName>
    <definedName name="wrn.TAXPAYRS." localSheetId="6" hidden="1">{#N/A,#N/A,FALSE,"TAXPAYRS"}</definedName>
    <definedName name="wrn.TAXPAYRS." localSheetId="68" hidden="1">{#N/A,#N/A,FALSE,"TAXPAYRS"}</definedName>
    <definedName name="wrn.TAXPAYRS." localSheetId="69" hidden="1">{#N/A,#N/A,FALSE,"TAXPAYRS"}</definedName>
    <definedName name="wrn.TAXPAYRS." localSheetId="70" hidden="1">{#N/A,#N/A,FALSE,"TAXPAYRS"}</definedName>
    <definedName name="wrn.TAXPAYRS." localSheetId="71" hidden="1">{#N/A,#N/A,FALSE,"TAXPAYRS"}</definedName>
    <definedName name="wrn.TAXPAYRS." localSheetId="72" hidden="1">{#N/A,#N/A,FALSE,"TAXPAYRS"}</definedName>
    <definedName name="wrn.TAXPAYRS." localSheetId="73" hidden="1">{#N/A,#N/A,FALSE,"TAXPAYRS"}</definedName>
    <definedName name="wrn.TAXPAYRS." localSheetId="74" hidden="1">{#N/A,#N/A,FALSE,"TAXPAYRS"}</definedName>
    <definedName name="wrn.TAXPAYRS." localSheetId="75" hidden="1">{#N/A,#N/A,FALSE,"TAXPAYRS"}</definedName>
    <definedName name="wrn.TAXPAYRS." localSheetId="7" hidden="1">{#N/A,#N/A,FALSE,"TAXPAYRS"}</definedName>
    <definedName name="wrn.TAXPAYRS." localSheetId="8" hidden="1">{#N/A,#N/A,FALSE,"TAXPAYRS"}</definedName>
    <definedName name="wrn.TAXPAYRS." localSheetId="0" hidden="1">{#N/A,#N/A,FALSE,"TAXPAYRS"}</definedName>
    <definedName name="wrn.TAXPAYRS." hidden="1">{#N/A,#N/A,FALSE,"TAXPAYRS"}</definedName>
    <definedName name="wrn.TRADE." localSheetId="1" hidden="1">{#N/A,#N/A,FALSE,"TRADE"}</definedName>
    <definedName name="wrn.TRADE." localSheetId="11"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22" hidden="1">{#N/A,#N/A,FALSE,"TRADE"}</definedName>
    <definedName name="wrn.TRADE." localSheetId="23" hidden="1">{#N/A,#N/A,FALSE,"TRADE"}</definedName>
    <definedName name="wrn.TRADE." localSheetId="24" hidden="1">{#N/A,#N/A,FALSE,"TRADE"}</definedName>
    <definedName name="wrn.TRADE." localSheetId="25" hidden="1">{#N/A,#N/A,FALSE,"TRADE"}</definedName>
    <definedName name="wrn.TRADE." localSheetId="2"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3"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1" hidden="1">{#N/A,#N/A,FALSE,"TRADE"}</definedName>
    <definedName name="wrn.TRADE." localSheetId="62"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7" hidden="1">{#N/A,#N/A,FALSE,"TRADE"}</definedName>
    <definedName name="wrn.TRADE." localSheetId="6" hidden="1">{#N/A,#N/A,FALSE,"TRADE"}</definedName>
    <definedName name="wrn.TRADE." localSheetId="68" hidden="1">{#N/A,#N/A,FALSE,"TRADE"}</definedName>
    <definedName name="wrn.TRADE." localSheetId="69" hidden="1">{#N/A,#N/A,FALSE,"TRADE"}</definedName>
    <definedName name="wrn.TRADE." localSheetId="70" hidden="1">{#N/A,#N/A,FALSE,"TRADE"}</definedName>
    <definedName name="wrn.TRADE." localSheetId="71" hidden="1">{#N/A,#N/A,FALSE,"TRADE"}</definedName>
    <definedName name="wrn.TRADE." localSheetId="72" hidden="1">{#N/A,#N/A,FALSE,"TRADE"}</definedName>
    <definedName name="wrn.TRADE." localSheetId="73" hidden="1">{#N/A,#N/A,FALSE,"TRADE"}</definedName>
    <definedName name="wrn.TRADE." localSheetId="74" hidden="1">{#N/A,#N/A,FALSE,"TRADE"}</definedName>
    <definedName name="wrn.TRADE." localSheetId="75" hidden="1">{#N/A,#N/A,FALSE,"TRADE"}</definedName>
    <definedName name="wrn.TRADE." localSheetId="7" hidden="1">{#N/A,#N/A,FALSE,"TRADE"}</definedName>
    <definedName name="wrn.TRADE." localSheetId="8" hidden="1">{#N/A,#N/A,FALSE,"TRADE"}</definedName>
    <definedName name="wrn.TRADE." localSheetId="0"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1"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6"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localSheetId="70"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3" hidden="1">{"WEO",#N/A,FALSE,"Data";"PRI",#N/A,FALSE,"Data";"QUA",#N/A,FALSE,"Data"}</definedName>
    <definedName name="wrn.Trade._.Table._.Core." localSheetId="74" hidden="1">{"WEO",#N/A,FALSE,"Data";"PRI",#N/A,FALSE,"Data";"QUA",#N/A,FALSE,"Data"}</definedName>
    <definedName name="wrn.Trade._.Table._.Core." localSheetId="75"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1"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22" hidden="1">{#N/A,#N/A,FALSE,"TRANPORT"}</definedName>
    <definedName name="wrn.TRANSPORT." localSheetId="23" hidden="1">{#N/A,#N/A,FALSE,"TRANPORT"}</definedName>
    <definedName name="wrn.TRANSPORT." localSheetId="24" hidden="1">{#N/A,#N/A,FALSE,"TRANPORT"}</definedName>
    <definedName name="wrn.TRANSPORT." localSheetId="25" hidden="1">{#N/A,#N/A,FALSE,"TRANPORT"}</definedName>
    <definedName name="wrn.TRANSPORT." localSheetId="2"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3"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1" hidden="1">{#N/A,#N/A,FALSE,"TRANPORT"}</definedName>
    <definedName name="wrn.TRANSPORT." localSheetId="62"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7" hidden="1">{#N/A,#N/A,FALSE,"TRANPORT"}</definedName>
    <definedName name="wrn.TRANSPORT." localSheetId="6" hidden="1">{#N/A,#N/A,FALSE,"TRANPORT"}</definedName>
    <definedName name="wrn.TRANSPORT." localSheetId="68" hidden="1">{#N/A,#N/A,FALSE,"TRANPORT"}</definedName>
    <definedName name="wrn.TRANSPORT." localSheetId="69" hidden="1">{#N/A,#N/A,FALSE,"TRANPORT"}</definedName>
    <definedName name="wrn.TRANSPORT." localSheetId="70" hidden="1">{#N/A,#N/A,FALSE,"TRANPORT"}</definedName>
    <definedName name="wrn.TRANSPORT." localSheetId="71" hidden="1">{#N/A,#N/A,FALSE,"TRANPORT"}</definedName>
    <definedName name="wrn.TRANSPORT." localSheetId="72" hidden="1">{#N/A,#N/A,FALSE,"TRANPORT"}</definedName>
    <definedName name="wrn.TRANSPORT." localSheetId="73" hidden="1">{#N/A,#N/A,FALSE,"TRANPORT"}</definedName>
    <definedName name="wrn.TRANSPORT." localSheetId="74" hidden="1">{#N/A,#N/A,FALSE,"TRANPORT"}</definedName>
    <definedName name="wrn.TRANSPORT." localSheetId="75" hidden="1">{#N/A,#N/A,FALSE,"TRANPORT"}</definedName>
    <definedName name="wrn.TRANSPORT." localSheetId="7" hidden="1">{#N/A,#N/A,FALSE,"TRANPORT"}</definedName>
    <definedName name="wrn.TRANSPORT." localSheetId="8" hidden="1">{#N/A,#N/A,FALSE,"TRANPORT"}</definedName>
    <definedName name="wrn.TRANSPORT." localSheetId="0" hidden="1">{#N/A,#N/A,FALSE,"TRANPORT"}</definedName>
    <definedName name="wrn.TRANSPORT." hidden="1">{#N/A,#N/A,FALSE,"TRANPORT"}</definedName>
    <definedName name="wrn.UNEMPL." localSheetId="1" hidden="1">{#N/A,#N/A,FALSE,"EMP_POP";#N/A,#N/A,FALSE,"UNEMPL"}</definedName>
    <definedName name="wrn.UNEMPL." localSheetId="11"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22" hidden="1">{#N/A,#N/A,FALSE,"EMP_POP";#N/A,#N/A,FALSE,"UNEMPL"}</definedName>
    <definedName name="wrn.UNEMPL." localSheetId="23" hidden="1">{#N/A,#N/A,FALSE,"EMP_POP";#N/A,#N/A,FALSE,"UNEMPL"}</definedName>
    <definedName name="wrn.UNEMPL." localSheetId="24" hidden="1">{#N/A,#N/A,FALSE,"EMP_POP";#N/A,#N/A,FALSE,"UNEMPL"}</definedName>
    <definedName name="wrn.UNEMPL." localSheetId="25" hidden="1">{#N/A,#N/A,FALSE,"EMP_POP";#N/A,#N/A,FALSE,"UNEMPL"}</definedName>
    <definedName name="wrn.UNEMPL." localSheetId="2"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3"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1" hidden="1">{#N/A,#N/A,FALSE,"EMP_POP";#N/A,#N/A,FALSE,"UNEMPL"}</definedName>
    <definedName name="wrn.UNEMPL." localSheetId="62"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7" hidden="1">{#N/A,#N/A,FALSE,"EMP_POP";#N/A,#N/A,FALSE,"UNEMPL"}</definedName>
    <definedName name="wrn.UNEMPL." localSheetId="6" hidden="1">{#N/A,#N/A,FALSE,"EMP_POP";#N/A,#N/A,FALSE,"UNEMPL"}</definedName>
    <definedName name="wrn.UNEMPL." localSheetId="68" hidden="1">{#N/A,#N/A,FALSE,"EMP_POP";#N/A,#N/A,FALSE,"UNEMPL"}</definedName>
    <definedName name="wrn.UNEMPL." localSheetId="69" hidden="1">{#N/A,#N/A,FALSE,"EMP_POP";#N/A,#N/A,FALSE,"UNEMPL"}</definedName>
    <definedName name="wrn.UNEMPL." localSheetId="70" hidden="1">{#N/A,#N/A,FALSE,"EMP_POP";#N/A,#N/A,FALSE,"UNEMPL"}</definedName>
    <definedName name="wrn.UNEMPL." localSheetId="71" hidden="1">{#N/A,#N/A,FALSE,"EMP_POP";#N/A,#N/A,FALSE,"UNEMPL"}</definedName>
    <definedName name="wrn.UNEMPL." localSheetId="72" hidden="1">{#N/A,#N/A,FALSE,"EMP_POP";#N/A,#N/A,FALSE,"UNEMPL"}</definedName>
    <definedName name="wrn.UNEMPL." localSheetId="73" hidden="1">{#N/A,#N/A,FALSE,"EMP_POP";#N/A,#N/A,FALSE,"UNEMPL"}</definedName>
    <definedName name="wrn.UNEMPL." localSheetId="74" hidden="1">{#N/A,#N/A,FALSE,"EMP_POP";#N/A,#N/A,FALSE,"UNEMPL"}</definedName>
    <definedName name="wrn.UNEMPL." localSheetId="75" hidden="1">{#N/A,#N/A,FALSE,"EMP_POP";#N/A,#N/A,FALSE,"UNEMPL"}</definedName>
    <definedName name="wrn.UNEMPL." localSheetId="7" hidden="1">{#N/A,#N/A,FALSE,"EMP_POP";#N/A,#N/A,FALSE,"UNEMPL"}</definedName>
    <definedName name="wrn.UNEMPL." localSheetId="8" hidden="1">{#N/A,#N/A,FALSE,"EMP_POP";#N/A,#N/A,FALSE,"UNEMPL"}</definedName>
    <definedName name="wrn.UNEMPL." localSheetId="0" hidden="1">{#N/A,#N/A,FALSE,"EMP_POP";#N/A,#N/A,FALSE,"UNEMPL"}</definedName>
    <definedName name="wrn.UNEMPL." hidden="1">{#N/A,#N/A,FALSE,"EMP_POP";#N/A,#N/A,FALSE,"UNEMPL"}</definedName>
    <definedName name="wrn.WAGES." localSheetId="1" hidden="1">{#N/A,#N/A,FALSE,"WAGES"}</definedName>
    <definedName name="wrn.WAGES." localSheetId="11"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22" hidden="1">{#N/A,#N/A,FALSE,"WAGES"}</definedName>
    <definedName name="wrn.WAGES." localSheetId="23" hidden="1">{#N/A,#N/A,FALSE,"WAGES"}</definedName>
    <definedName name="wrn.WAGES." localSheetId="24" hidden="1">{#N/A,#N/A,FALSE,"WAGES"}</definedName>
    <definedName name="wrn.WAGES." localSheetId="25" hidden="1">{#N/A,#N/A,FALSE,"WAGES"}</definedName>
    <definedName name="wrn.WAGES." localSheetId="2"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3"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1" hidden="1">{#N/A,#N/A,FALSE,"WAGES"}</definedName>
    <definedName name="wrn.WAGES." localSheetId="62"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7" hidden="1">{#N/A,#N/A,FALSE,"WAGES"}</definedName>
    <definedName name="wrn.WAGES." localSheetId="6" hidden="1">{#N/A,#N/A,FALSE,"WAGES"}</definedName>
    <definedName name="wrn.WAGES." localSheetId="68" hidden="1">{#N/A,#N/A,FALSE,"WAGES"}</definedName>
    <definedName name="wrn.WAGES." localSheetId="69" hidden="1">{#N/A,#N/A,FALSE,"WAGES"}</definedName>
    <definedName name="wrn.WAGES." localSheetId="70" hidden="1">{#N/A,#N/A,FALSE,"WAGES"}</definedName>
    <definedName name="wrn.WAGES." localSheetId="71" hidden="1">{#N/A,#N/A,FALSE,"WAGES"}</definedName>
    <definedName name="wrn.WAGES." localSheetId="72" hidden="1">{#N/A,#N/A,FALSE,"WAGES"}</definedName>
    <definedName name="wrn.WAGES." localSheetId="73" hidden="1">{#N/A,#N/A,FALSE,"WAGES"}</definedName>
    <definedName name="wrn.WAGES." localSheetId="74" hidden="1">{#N/A,#N/A,FALSE,"WAGES"}</definedName>
    <definedName name="wrn.WAGES." localSheetId="75" hidden="1">{#N/A,#N/A,FALSE,"WAGES"}</definedName>
    <definedName name="wrn.WAGES." localSheetId="7" hidden="1">{#N/A,#N/A,FALSE,"WAGES"}</definedName>
    <definedName name="wrn.WAGES." localSheetId="8" hidden="1">{#N/A,#N/A,FALSE,"WAGES"}</definedName>
    <definedName name="wrn.WAGES." localSheetId="0" hidden="1">{#N/A,#N/A,FALSE,"WAGES"}</definedName>
    <definedName name="wrn.WAGES." hidden="1">{#N/A,#N/A,FALSE,"WAGES"}</definedName>
    <definedName name="wrn.WEO." localSheetId="1" hidden="1">{"WEO",#N/A,FALSE,"T"}</definedName>
    <definedName name="wrn.WEO." localSheetId="11"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localSheetId="2"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62"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7" hidden="1">{"WEO",#N/A,FALSE,"T"}</definedName>
    <definedName name="wrn.WEO." localSheetId="6" hidden="1">{"WEO",#N/A,FALSE,"T"}</definedName>
    <definedName name="wrn.WEO." localSheetId="68" hidden="1">{"WEO",#N/A,FALSE,"T"}</definedName>
    <definedName name="wrn.WEO." localSheetId="69" hidden="1">{"WEO",#N/A,FALSE,"T"}</definedName>
    <definedName name="wrn.WEO." localSheetId="70" hidden="1">{"WEO",#N/A,FALSE,"T"}</definedName>
    <definedName name="wrn.WEO." localSheetId="71" hidden="1">{"WEO",#N/A,FALSE,"T"}</definedName>
    <definedName name="wrn.WEO." localSheetId="72" hidden="1">{"WEO",#N/A,FALSE,"T"}</definedName>
    <definedName name="wrn.WEO." localSheetId="73" hidden="1">{"WEO",#N/A,FALSE,"T"}</definedName>
    <definedName name="wrn.WEO." localSheetId="74" hidden="1">{"WEO",#N/A,FALSE,"T"}</definedName>
    <definedName name="wrn.WEO." localSheetId="75" hidden="1">{"WEO",#N/A,FALSE,"T"}</definedName>
    <definedName name="wrn.WEO." localSheetId="7" hidden="1">{"WEO",#N/A,FALSE,"T"}</definedName>
    <definedName name="wrn.WEO." localSheetId="8" hidden="1">{"WEO",#N/A,FALSE,"T"}</definedName>
    <definedName name="wrn.WEO." localSheetId="0"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1" hidden="1">#REF!</definedName>
    <definedName name="wwwwwww" localSheetId="14" hidden="1">#REF!</definedName>
    <definedName name="wwwwwww" localSheetId="15" hidden="1">#REF!</definedName>
    <definedName name="wwwwwww" localSheetId="16" hidden="1">#REF!</definedName>
    <definedName name="wwwwwww" localSheetId="17" hidden="1">#REF!</definedName>
    <definedName name="wwwwwww" localSheetId="18" hidden="1">#REF!</definedName>
    <definedName name="wwwwwww" localSheetId="20" hidden="1">#REF!</definedName>
    <definedName name="wwwwwww" localSheetId="21" hidden="1">#REF!</definedName>
    <definedName name="wwwwwww" localSheetId="22" hidden="1">#REF!</definedName>
    <definedName name="wwwwwww" localSheetId="23" hidden="1">#REF!</definedName>
    <definedName name="wwwwwww" localSheetId="24" hidden="1">#REF!</definedName>
    <definedName name="wwwwwww" localSheetId="2" hidden="1">#REF!</definedName>
    <definedName name="wwwwwww" localSheetId="27" hidden="1">#REF!</definedName>
    <definedName name="wwwwwww" localSheetId="28" hidden="1">#REF!</definedName>
    <definedName name="wwwwwww" localSheetId="30" hidden="1">#REF!</definedName>
    <definedName name="wwwwwww" localSheetId="31" hidden="1">#REF!</definedName>
    <definedName name="wwwwwww" localSheetId="32" hidden="1">#REF!</definedName>
    <definedName name="wwwwwww" localSheetId="33" hidden="1">#REF!</definedName>
    <definedName name="wwwwwww" localSheetId="34" hidden="1">#REF!</definedName>
    <definedName name="wwwwwww" localSheetId="3"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4" hidden="1">#REF!</definedName>
    <definedName name="wwwwwww" localSheetId="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3" hidden="1">#REF!</definedName>
    <definedName name="wwwwwww" localSheetId="54" hidden="1">#REF!</definedName>
    <definedName name="wwwwwww" localSheetId="55" hidden="1">#REF!</definedName>
    <definedName name="wwwwwww" localSheetId="5"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1" hidden="1">#REF!</definedName>
    <definedName name="wwwwwww" localSheetId="62" hidden="1">#REF!</definedName>
    <definedName name="wwwwwww" localSheetId="63" hidden="1">#REF!</definedName>
    <definedName name="wwwwwww" localSheetId="64" hidden="1">#REF!</definedName>
    <definedName name="wwwwwww" localSheetId="65" hidden="1">#REF!</definedName>
    <definedName name="wwwwwww" localSheetId="66" hidden="1">#REF!</definedName>
    <definedName name="wwwwwww" localSheetId="67" hidden="1">#REF!</definedName>
    <definedName name="wwwwwww" localSheetId="6" hidden="1">#REF!</definedName>
    <definedName name="wwwwwww" localSheetId="68" hidden="1">#REF!</definedName>
    <definedName name="wwwwwww" localSheetId="69" hidden="1">#REF!</definedName>
    <definedName name="wwwwwww" localSheetId="70" hidden="1">#REF!</definedName>
    <definedName name="wwwwwww" localSheetId="71" hidden="1">#REF!</definedName>
    <definedName name="wwwwwww" localSheetId="72" hidden="1">#REF!</definedName>
    <definedName name="wwwwwww" localSheetId="73" hidden="1">#REF!</definedName>
    <definedName name="wwwwwww" localSheetId="74" hidden="1">#REF!</definedName>
    <definedName name="wwwwwww" localSheetId="75" hidden="1">#REF!</definedName>
    <definedName name="wwwwwww" localSheetId="7" hidden="1">#REF!</definedName>
    <definedName name="wwwwwww" localSheetId="8" hidden="1">#REF!</definedName>
    <definedName name="wwwwwww" localSheetId="0" hidden="1">#REF!</definedName>
    <definedName name="wwwwwww" hidden="1">#REF!</definedName>
    <definedName name="xau" localSheetId="1">#REF!</definedName>
    <definedName name="xau" localSheetId="11">#REF!</definedName>
    <definedName name="xau" localSheetId="18">#REF!</definedName>
    <definedName name="xau" localSheetId="22">#REF!</definedName>
    <definedName name="xau" localSheetId="23">#REF!</definedName>
    <definedName name="xau" localSheetId="2">#REF!</definedName>
    <definedName name="xau" localSheetId="28">#REF!</definedName>
    <definedName name="xau" localSheetId="30">#REF!</definedName>
    <definedName name="xau" localSheetId="31">#REF!</definedName>
    <definedName name="xau" localSheetId="32">#REF!</definedName>
    <definedName name="xau" localSheetId="33">#REF!</definedName>
    <definedName name="xau" localSheetId="34">#REF!</definedName>
    <definedName name="xau" localSheetId="3">#REF!</definedName>
    <definedName name="xau" localSheetId="40">#REF!</definedName>
    <definedName name="xau" localSheetId="41">#REF!</definedName>
    <definedName name="xau" localSheetId="42">#REF!</definedName>
    <definedName name="xau" localSheetId="43">#REF!</definedName>
    <definedName name="xau" localSheetId="44">#REF!</definedName>
    <definedName name="xau" localSheetId="4">#REF!</definedName>
    <definedName name="xau" localSheetId="45">#REF!</definedName>
    <definedName name="xau" localSheetId="46">#REF!</definedName>
    <definedName name="xau" localSheetId="47">#REF!</definedName>
    <definedName name="xau" localSheetId="48">#REF!</definedName>
    <definedName name="xau" localSheetId="49">#REF!</definedName>
    <definedName name="xau" localSheetId="50">#REF!</definedName>
    <definedName name="xau" localSheetId="51">#REF!</definedName>
    <definedName name="xau" localSheetId="52">#REF!</definedName>
    <definedName name="xau" localSheetId="53">#REF!</definedName>
    <definedName name="xau" localSheetId="54">#REF!</definedName>
    <definedName name="xau" localSheetId="55">#REF!</definedName>
    <definedName name="xau" localSheetId="5">#REF!</definedName>
    <definedName name="xau" localSheetId="56">#REF!</definedName>
    <definedName name="xau" localSheetId="57">#REF!</definedName>
    <definedName name="xau" localSheetId="58">#REF!</definedName>
    <definedName name="xau" localSheetId="59">#REF!</definedName>
    <definedName name="xau" localSheetId="60">#REF!</definedName>
    <definedName name="xau" localSheetId="61">#REF!</definedName>
    <definedName name="xau" localSheetId="62">#REF!</definedName>
    <definedName name="xau" localSheetId="63">#REF!</definedName>
    <definedName name="xau" localSheetId="64">#REF!</definedName>
    <definedName name="xau" localSheetId="65">#REF!</definedName>
    <definedName name="xau" localSheetId="66">#REF!</definedName>
    <definedName name="xau" localSheetId="67">#REF!</definedName>
    <definedName name="xau" localSheetId="6">#REF!</definedName>
    <definedName name="xau" localSheetId="68">#REF!</definedName>
    <definedName name="xau" localSheetId="69">#REF!</definedName>
    <definedName name="xau" localSheetId="70">#REF!</definedName>
    <definedName name="xau" localSheetId="71">#REF!</definedName>
    <definedName name="xau" localSheetId="72">#REF!</definedName>
    <definedName name="xau" localSheetId="73">#REF!</definedName>
    <definedName name="xau" localSheetId="74">#REF!</definedName>
    <definedName name="xau" localSheetId="75">#REF!</definedName>
    <definedName name="xau" localSheetId="7">#REF!</definedName>
    <definedName name="xau" localSheetId="8">#REF!</definedName>
    <definedName name="xau" localSheetId="0">#REF!</definedName>
    <definedName name="xau">#REF!</definedName>
    <definedName name="xsd" localSheetId="1">#REF!</definedName>
    <definedName name="xsd" localSheetId="11">#REF!</definedName>
    <definedName name="xsd" localSheetId="18">#REF!</definedName>
    <definedName name="xsd" localSheetId="22">#REF!</definedName>
    <definedName name="xsd" localSheetId="23">#REF!</definedName>
    <definedName name="xsd" localSheetId="2">#REF!</definedName>
    <definedName name="xsd" localSheetId="28">#REF!</definedName>
    <definedName name="xsd" localSheetId="30">#REF!</definedName>
    <definedName name="xsd" localSheetId="31">#REF!</definedName>
    <definedName name="xsd" localSheetId="32">#REF!</definedName>
    <definedName name="xsd" localSheetId="34">#REF!</definedName>
    <definedName name="xsd" localSheetId="3">#REF!</definedName>
    <definedName name="xsd" localSheetId="40">#REF!</definedName>
    <definedName name="xsd" localSheetId="41">#REF!</definedName>
    <definedName name="xsd" localSheetId="42">#REF!</definedName>
    <definedName name="xsd" localSheetId="43">#REF!</definedName>
    <definedName name="xsd" localSheetId="44">#REF!</definedName>
    <definedName name="xsd" localSheetId="4">#REF!</definedName>
    <definedName name="xsd" localSheetId="45">#REF!</definedName>
    <definedName name="xsd" localSheetId="46">#REF!</definedName>
    <definedName name="xsd" localSheetId="47">#REF!</definedName>
    <definedName name="xsd" localSheetId="48">#REF!</definedName>
    <definedName name="xsd" localSheetId="49">#REF!</definedName>
    <definedName name="xsd" localSheetId="50">#REF!</definedName>
    <definedName name="xsd" localSheetId="51">#REF!</definedName>
    <definedName name="xsd" localSheetId="52">#REF!</definedName>
    <definedName name="xsd" localSheetId="53">#REF!</definedName>
    <definedName name="xsd" localSheetId="54">#REF!</definedName>
    <definedName name="xsd" localSheetId="55">#REF!</definedName>
    <definedName name="xsd" localSheetId="5">#REF!</definedName>
    <definedName name="xsd" localSheetId="56">#REF!</definedName>
    <definedName name="xsd" localSheetId="57">#REF!</definedName>
    <definedName name="xsd" localSheetId="58">#REF!</definedName>
    <definedName name="xsd" localSheetId="59">#REF!</definedName>
    <definedName name="xsd" localSheetId="60">#REF!</definedName>
    <definedName name="xsd" localSheetId="61">#REF!</definedName>
    <definedName name="xsd" localSheetId="62">#REF!</definedName>
    <definedName name="xsd" localSheetId="63">#REF!</definedName>
    <definedName name="xsd" localSheetId="64">#REF!</definedName>
    <definedName name="xsd" localSheetId="65">#REF!</definedName>
    <definedName name="xsd" localSheetId="66">#REF!</definedName>
    <definedName name="xsd" localSheetId="67">#REF!</definedName>
    <definedName name="xsd" localSheetId="68">#REF!</definedName>
    <definedName name="xsd" localSheetId="69">#REF!</definedName>
    <definedName name="xsd" localSheetId="70">#REF!</definedName>
    <definedName name="xsd" localSheetId="71">#REF!</definedName>
    <definedName name="xsd" localSheetId="72">#REF!</definedName>
    <definedName name="xsd" localSheetId="73">#REF!</definedName>
    <definedName name="xsd" localSheetId="74">#REF!</definedName>
    <definedName name="xsd" localSheetId="75">#REF!</definedName>
    <definedName name="xsd" localSheetId="7">#REF!</definedName>
    <definedName name="xsd" localSheetId="8">#REF!</definedName>
    <definedName name="xsd" localSheetId="0">#REF!</definedName>
    <definedName name="xsd">#REF!</definedName>
    <definedName name="xxxx" localSheetId="1" hidden="1">{"Riqfin97",#N/A,FALSE,"Tran";"Riqfinpro",#N/A,FALSE,"Tran"}</definedName>
    <definedName name="xxxx" localSheetId="11"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2"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6"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3"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 hidden="1">{"Riqfin97",#N/A,FALSE,"Tran";"Riqfinpro",#N/A,FALSE,"Tran"}</definedName>
    <definedName name="xxxx" localSheetId="8" hidden="1">{"Riqfin97",#N/A,FALSE,"Tran";"Riqfinpro",#N/A,FALSE,"Tran"}</definedName>
    <definedName name="xxxx" localSheetId="0" hidden="1">{"Riqfin97",#N/A,FALSE,"Tran";"Riqfinpro",#N/A,FALSE,"Tran"}</definedName>
    <definedName name="xxxx" hidden="1">{"Riqfin97",#N/A,FALSE,"Tran";"Riqfinpro",#N/A,FALSE,"Tran"}</definedName>
    <definedName name="yyyy" localSheetId="1" hidden="1">{"Riqfin97",#N/A,FALSE,"Tran";"Riqfinpro",#N/A,FALSE,"Tran"}</definedName>
    <definedName name="yyyy" localSheetId="11"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7" hidden="1">{"Riqfin97",#N/A,FALSE,"Tran";"Riqfinpro",#N/A,FALSE,"Tran"}</definedName>
    <definedName name="yyyy" localSheetId="6" hidden="1">{"Riqfin97",#N/A,FALSE,"Tran";"Riqfinpro",#N/A,FALSE,"Tran"}</definedName>
    <definedName name="yyyy" localSheetId="68" hidden="1">{"Riqfin97",#N/A,FALSE,"Tran";"Riqfinpro",#N/A,FALSE,"Tran"}</definedName>
    <definedName name="yyyy" localSheetId="69"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3" hidden="1">{"Riqfin97",#N/A,FALSE,"Tran";"Riqfinpro",#N/A,FALSE,"Tran"}</definedName>
    <definedName name="yyyy" localSheetId="74" hidden="1">{"Riqfin97",#N/A,FALSE,"Tran";"Riqfinpro",#N/A,FALSE,"Tran"}</definedName>
    <definedName name="yyyy" localSheetId="75" hidden="1">{"Riqfin97",#N/A,FALSE,"Tran";"Riqfinpro",#N/A,FALSE,"Tran"}</definedName>
    <definedName name="yyyy" localSheetId="7" hidden="1">{"Riqfin97",#N/A,FALSE,"Tran";"Riqfinpro",#N/A,FALSE,"Tran"}</definedName>
    <definedName name="yyyy" localSheetId="8"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1" hidden="1">[15]BOP!$A$36:$IV$36,[15]BOP!$A$44:$IV$44,[15]BOP!$A$59:$IV$59,[15]BOP!#REF!,[15]BOP!#REF!,[15]BOP!$A$81:$IV$88</definedName>
    <definedName name="Z_00C67BFA_FEDD_11D1_98B3_00C04FC96ABD_.wvu.Rows" localSheetId="11" hidden="1">[15]BOP!$A$36:$IV$36,[15]BOP!$A$44:$IV$44,[15]BOP!$A$59:$IV$59,[15]BOP!#REF!,[15]BOP!#REF!,[15]BOP!$A$81:$IV$88</definedName>
    <definedName name="Z_00C67BFA_FEDD_11D1_98B3_00C04FC96ABD_.wvu.Rows" localSheetId="14" hidden="1">[15]BOP!$A$36:$IV$36,[15]BOP!$A$44:$IV$44,[15]BOP!$A$59:$IV$59,[15]BOP!#REF!,[15]BOP!#REF!,[15]BOP!$A$81:$IV$88</definedName>
    <definedName name="Z_00C67BFA_FEDD_11D1_98B3_00C04FC96ABD_.wvu.Rows" localSheetId="15" hidden="1">[15]BOP!$A$36:$IV$36,[15]BOP!$A$44:$IV$44,[15]BOP!$A$59:$IV$59,[15]BOP!#REF!,[15]BOP!#REF!,[15]BOP!$A$81:$IV$88</definedName>
    <definedName name="Z_00C67BFA_FEDD_11D1_98B3_00C04FC96ABD_.wvu.Rows" localSheetId="16" hidden="1">[15]BOP!$A$36:$IV$36,[15]BOP!$A$44:$IV$44,[15]BOP!$A$59:$IV$59,[15]BOP!#REF!,[15]BOP!#REF!,[15]BOP!$A$81:$IV$88</definedName>
    <definedName name="Z_00C67BFA_FEDD_11D1_98B3_00C04FC96ABD_.wvu.Rows" localSheetId="17" hidden="1">[15]BOP!$A$36:$IV$36,[15]BOP!$A$44:$IV$44,[15]BOP!$A$59:$IV$59,[15]BOP!#REF!,[15]BOP!#REF!,[15]BOP!$A$81:$IV$88</definedName>
    <definedName name="Z_00C67BFA_FEDD_11D1_98B3_00C04FC96ABD_.wvu.Rows" localSheetId="18" hidden="1">[15]BOP!$A$36:$IV$36,[15]BOP!$A$44:$IV$44,[15]BOP!$A$59:$IV$59,[15]BOP!#REF!,[15]BOP!#REF!,[15]BOP!$A$81:$IV$88</definedName>
    <definedName name="Z_00C67BFA_FEDD_11D1_98B3_00C04FC96ABD_.wvu.Rows" localSheetId="20" hidden="1">[15]BOP!$A$36:$IV$36,[15]BOP!$A$44:$IV$44,[15]BOP!$A$59:$IV$59,[15]BOP!#REF!,[15]BOP!#REF!,[15]BOP!$A$81:$IV$88</definedName>
    <definedName name="Z_00C67BFA_FEDD_11D1_98B3_00C04FC96ABD_.wvu.Rows" localSheetId="21" hidden="1">[15]BOP!$A$36:$IV$36,[15]BOP!$A$44:$IV$44,[15]BOP!$A$59:$IV$59,[15]BOP!#REF!,[15]BOP!#REF!,[15]BOP!$A$81:$IV$88</definedName>
    <definedName name="Z_00C67BFA_FEDD_11D1_98B3_00C04FC96ABD_.wvu.Rows" localSheetId="22" hidden="1">[15]BOP!$A$36:$IV$36,[15]BOP!$A$44:$IV$44,[15]BOP!$A$59:$IV$59,[15]BOP!#REF!,[15]BOP!#REF!,[15]BOP!$A$81:$IV$88</definedName>
    <definedName name="Z_00C67BFA_FEDD_11D1_98B3_00C04FC96ABD_.wvu.Rows" localSheetId="23" hidden="1">[15]BOP!$A$36:$IV$36,[15]BOP!$A$44:$IV$44,[15]BOP!$A$59:$IV$59,[15]BOP!#REF!,[15]BOP!#REF!,[15]BOP!$A$81:$IV$88</definedName>
    <definedName name="Z_00C67BFA_FEDD_11D1_98B3_00C04FC96ABD_.wvu.Rows" localSheetId="24" hidden="1">[15]BOP!$A$36:$IV$36,[15]BOP!$A$44:$IV$44,[15]BOP!$A$59:$IV$59,[15]BOP!#REF!,[15]BOP!#REF!,[15]BOP!$A$81:$IV$88</definedName>
    <definedName name="Z_00C67BFA_FEDD_11D1_98B3_00C04FC96ABD_.wvu.Rows" localSheetId="2" hidden="1">[15]BOP!$A$36:$IV$36,[15]BOP!$A$44:$IV$44,[15]BOP!$A$59:$IV$59,[15]BOP!#REF!,[15]BOP!#REF!,[15]BOP!$A$81:$IV$88</definedName>
    <definedName name="Z_00C67BFA_FEDD_11D1_98B3_00C04FC96ABD_.wvu.Rows" localSheetId="27" hidden="1">[15]BOP!$A$36:$IV$36,[15]BOP!$A$44:$IV$44,[15]BOP!$A$59:$IV$59,[15]BOP!#REF!,[15]BOP!#REF!,[15]BOP!$A$81:$IV$88</definedName>
    <definedName name="Z_00C67BFA_FEDD_11D1_98B3_00C04FC96ABD_.wvu.Rows" localSheetId="28" hidden="1">[15]BOP!$A$36:$IV$36,[15]BOP!$A$44:$IV$44,[15]BOP!$A$59:$IV$59,[15]BOP!#REF!,[15]BOP!#REF!,[15]BOP!$A$81:$IV$88</definedName>
    <definedName name="Z_00C67BFA_FEDD_11D1_98B3_00C04FC96ABD_.wvu.Rows" localSheetId="31" hidden="1">[15]BOP!$A$36:$IV$36,[15]BOP!$A$44:$IV$44,[15]BOP!$A$59:$IV$59,[15]BOP!#REF!,[15]BOP!#REF!,[15]BOP!$A$81:$IV$88</definedName>
    <definedName name="Z_00C67BFA_FEDD_11D1_98B3_00C04FC96ABD_.wvu.Rows" localSheetId="32" hidden="1">[15]BOP!$A$36:$IV$36,[15]BOP!$A$44:$IV$44,[15]BOP!$A$59:$IV$59,[15]BOP!#REF!,[15]BOP!#REF!,[15]BOP!$A$81:$IV$88</definedName>
    <definedName name="Z_00C67BFA_FEDD_11D1_98B3_00C04FC96ABD_.wvu.Rows" localSheetId="33" hidden="1">[15]BOP!$A$36:$IV$36,[15]BOP!$A$44:$IV$44,[15]BOP!$A$59:$IV$59,[15]BOP!#REF!,[15]BOP!#REF!,[15]BOP!$A$81:$IV$88</definedName>
    <definedName name="Z_00C67BFA_FEDD_11D1_98B3_00C04FC96ABD_.wvu.Rows" localSheetId="34" hidden="1">[15]BOP!$A$36:$IV$36,[15]BOP!$A$44:$IV$44,[15]BOP!$A$59:$IV$59,[15]BOP!#REF!,[15]BOP!#REF!,[15]BOP!$A$81:$IV$88</definedName>
    <definedName name="Z_00C67BFA_FEDD_11D1_98B3_00C04FC96ABD_.wvu.Rows" localSheetId="3" hidden="1">[15]BOP!$A$36:$IV$36,[15]BOP!$A$44:$IV$44,[15]BOP!$A$59:$IV$59,[15]BOP!#REF!,[15]BOP!#REF!,[15]BOP!$A$81:$IV$88</definedName>
    <definedName name="Z_00C67BFA_FEDD_11D1_98B3_00C04FC96ABD_.wvu.Rows" localSheetId="40" hidden="1">[15]BOP!$A$36:$IV$36,[15]BOP!$A$44:$IV$44,[15]BOP!$A$59:$IV$59,[15]BOP!#REF!,[15]BOP!#REF!,[15]BOP!$A$81:$IV$88</definedName>
    <definedName name="Z_00C67BFA_FEDD_11D1_98B3_00C04FC96ABD_.wvu.Rows" localSheetId="41" hidden="1">[15]BOP!$A$36:$IV$36,[15]BOP!$A$44:$IV$44,[15]BOP!$A$59:$IV$59,[15]BOP!#REF!,[15]BOP!#REF!,[15]BOP!$A$81:$IV$88</definedName>
    <definedName name="Z_00C67BFA_FEDD_11D1_98B3_00C04FC96ABD_.wvu.Rows" localSheetId="42" hidden="1">[15]BOP!$A$36:$IV$36,[15]BOP!$A$44:$IV$44,[15]BOP!$A$59:$IV$59,[15]BOP!#REF!,[15]BOP!#REF!,[15]BOP!$A$81:$IV$88</definedName>
    <definedName name="Z_00C67BFA_FEDD_11D1_98B3_00C04FC96ABD_.wvu.Rows" localSheetId="43" hidden="1">[15]BOP!$A$36:$IV$36,[15]BOP!$A$44:$IV$44,[15]BOP!$A$59:$IV$59,[15]BOP!#REF!,[15]BOP!#REF!,[15]BOP!$A$81:$IV$88</definedName>
    <definedName name="Z_00C67BFA_FEDD_11D1_98B3_00C04FC96ABD_.wvu.Rows" localSheetId="44" hidden="1">[15]BOP!$A$36:$IV$36,[15]BOP!$A$44:$IV$44,[15]BOP!$A$59:$IV$59,[15]BOP!#REF!,[15]BOP!#REF!,[15]BOP!$A$81:$IV$88</definedName>
    <definedName name="Z_00C67BFA_FEDD_11D1_98B3_00C04FC96ABD_.wvu.Rows" localSheetId="4" hidden="1">[15]BOP!$A$36:$IV$36,[15]BOP!$A$44:$IV$44,[15]BOP!$A$59:$IV$59,[15]BOP!#REF!,[15]BOP!#REF!,[15]BOP!$A$81:$IV$88</definedName>
    <definedName name="Z_00C67BFA_FEDD_11D1_98B3_00C04FC96ABD_.wvu.Rows" localSheetId="45" hidden="1">[15]BOP!$A$36:$IV$36,[15]BOP!$A$44:$IV$44,[15]BOP!$A$59:$IV$59,[15]BOP!#REF!,[15]BOP!#REF!,[15]BOP!$A$81:$IV$88</definedName>
    <definedName name="Z_00C67BFA_FEDD_11D1_98B3_00C04FC96ABD_.wvu.Rows" localSheetId="46" hidden="1">[15]BOP!$A$36:$IV$36,[15]BOP!$A$44:$IV$44,[15]BOP!$A$59:$IV$59,[15]BOP!#REF!,[15]BOP!#REF!,[15]BOP!$A$81:$IV$88</definedName>
    <definedName name="Z_00C67BFA_FEDD_11D1_98B3_00C04FC96ABD_.wvu.Rows" localSheetId="47" hidden="1">[15]BOP!$A$36:$IV$36,[15]BOP!$A$44:$IV$44,[15]BOP!$A$59:$IV$59,[15]BOP!#REF!,[15]BOP!#REF!,[15]BOP!$A$81:$IV$88</definedName>
    <definedName name="Z_00C67BFA_FEDD_11D1_98B3_00C04FC96ABD_.wvu.Rows" localSheetId="48" hidden="1">[15]BOP!$A$36:$IV$36,[15]BOP!$A$44:$IV$44,[15]BOP!$A$59:$IV$59,[15]BOP!#REF!,[15]BOP!#REF!,[15]BOP!$A$81:$IV$88</definedName>
    <definedName name="Z_00C67BFA_FEDD_11D1_98B3_00C04FC96ABD_.wvu.Rows" localSheetId="49" hidden="1">[15]BOP!$A$36:$IV$36,[15]BOP!$A$44:$IV$44,[15]BOP!$A$59:$IV$59,[15]BOP!#REF!,[15]BOP!#REF!,[15]BOP!$A$81:$IV$88</definedName>
    <definedName name="Z_00C67BFA_FEDD_11D1_98B3_00C04FC96ABD_.wvu.Rows" localSheetId="50" hidden="1">[15]BOP!$A$36:$IV$36,[15]BOP!$A$44:$IV$44,[15]BOP!$A$59:$IV$59,[15]BOP!#REF!,[15]BOP!#REF!,[15]BOP!$A$81:$IV$88</definedName>
    <definedName name="Z_00C67BFA_FEDD_11D1_98B3_00C04FC96ABD_.wvu.Rows" localSheetId="51" hidden="1">[15]BOP!$A$36:$IV$36,[15]BOP!$A$44:$IV$44,[15]BOP!$A$59:$IV$59,[15]BOP!#REF!,[15]BOP!#REF!,[15]BOP!$A$81:$IV$88</definedName>
    <definedName name="Z_00C67BFA_FEDD_11D1_98B3_00C04FC96ABD_.wvu.Rows" localSheetId="52" hidden="1">[15]BOP!$A$36:$IV$36,[15]BOP!$A$44:$IV$44,[15]BOP!$A$59:$IV$59,[15]BOP!#REF!,[15]BOP!#REF!,[15]BOP!$A$81:$IV$88</definedName>
    <definedName name="Z_00C67BFA_FEDD_11D1_98B3_00C04FC96ABD_.wvu.Rows" localSheetId="53" hidden="1">[15]BOP!$A$36:$IV$36,[15]BOP!$A$44:$IV$44,[15]BOP!$A$59:$IV$59,[15]BOP!#REF!,[15]BOP!#REF!,[15]BOP!$A$81:$IV$88</definedName>
    <definedName name="Z_00C67BFA_FEDD_11D1_98B3_00C04FC96ABD_.wvu.Rows" localSheetId="54" hidden="1">[15]BOP!$A$36:$IV$36,[15]BOP!$A$44:$IV$44,[15]BOP!$A$59:$IV$59,[15]BOP!#REF!,[15]BOP!#REF!,[15]BOP!$A$81:$IV$88</definedName>
    <definedName name="Z_00C67BFA_FEDD_11D1_98B3_00C04FC96ABD_.wvu.Rows" localSheetId="55" hidden="1">[15]BOP!$A$36:$IV$36,[15]BOP!$A$44:$IV$44,[15]BOP!$A$59:$IV$59,[15]BOP!#REF!,[15]BOP!#REF!,[15]BOP!$A$81:$IV$88</definedName>
    <definedName name="Z_00C67BFA_FEDD_11D1_98B3_00C04FC96ABD_.wvu.Rows" localSheetId="5" hidden="1">[15]BOP!$A$36:$IV$36,[15]BOP!$A$44:$IV$44,[15]BOP!$A$59:$IV$59,[15]BOP!#REF!,[15]BOP!#REF!,[15]BOP!$A$81:$IV$88</definedName>
    <definedName name="Z_00C67BFA_FEDD_11D1_98B3_00C04FC96ABD_.wvu.Rows" localSheetId="56" hidden="1">[15]BOP!$A$36:$IV$36,[15]BOP!$A$44:$IV$44,[15]BOP!$A$59:$IV$59,[15]BOP!#REF!,[15]BOP!#REF!,[15]BOP!$A$81:$IV$88</definedName>
    <definedName name="Z_00C67BFA_FEDD_11D1_98B3_00C04FC96ABD_.wvu.Rows" localSheetId="57" hidden="1">[15]BOP!$A$36:$IV$36,[15]BOP!$A$44:$IV$44,[15]BOP!$A$59:$IV$59,[15]BOP!#REF!,[15]BOP!#REF!,[15]BOP!$A$81:$IV$88</definedName>
    <definedName name="Z_00C67BFA_FEDD_11D1_98B3_00C04FC96ABD_.wvu.Rows" localSheetId="58" hidden="1">[15]BOP!$A$36:$IV$36,[15]BOP!$A$44:$IV$44,[15]BOP!$A$59:$IV$59,[15]BOP!#REF!,[15]BOP!#REF!,[15]BOP!$A$81:$IV$88</definedName>
    <definedName name="Z_00C67BFA_FEDD_11D1_98B3_00C04FC96ABD_.wvu.Rows" localSheetId="59" hidden="1">[15]BOP!$A$36:$IV$36,[15]BOP!$A$44:$IV$44,[15]BOP!$A$59:$IV$59,[15]BOP!#REF!,[15]BOP!#REF!,[15]BOP!$A$81:$IV$88</definedName>
    <definedName name="Z_00C67BFA_FEDD_11D1_98B3_00C04FC96ABD_.wvu.Rows" localSheetId="60" hidden="1">[15]BOP!$A$36:$IV$36,[15]BOP!$A$44:$IV$44,[15]BOP!$A$59:$IV$59,[15]BOP!#REF!,[15]BOP!#REF!,[15]BOP!$A$81:$IV$88</definedName>
    <definedName name="Z_00C67BFA_FEDD_11D1_98B3_00C04FC96ABD_.wvu.Rows" localSheetId="61" hidden="1">[15]BOP!$A$36:$IV$36,[15]BOP!$A$44:$IV$44,[15]BOP!$A$59:$IV$59,[15]BOP!#REF!,[15]BOP!#REF!,[15]BOP!$A$81:$IV$88</definedName>
    <definedName name="Z_00C67BFA_FEDD_11D1_98B3_00C04FC96ABD_.wvu.Rows" localSheetId="62" hidden="1">[15]BOP!$A$36:$IV$36,[15]BOP!$A$44:$IV$44,[15]BOP!$A$59:$IV$59,[15]BOP!#REF!,[15]BOP!#REF!,[15]BOP!$A$81:$IV$88</definedName>
    <definedName name="Z_00C67BFA_FEDD_11D1_98B3_00C04FC96ABD_.wvu.Rows" localSheetId="63" hidden="1">[15]BOP!$A$36:$IV$36,[15]BOP!$A$44:$IV$44,[15]BOP!$A$59:$IV$59,[15]BOP!#REF!,[15]BOP!#REF!,[15]BOP!$A$81:$IV$88</definedName>
    <definedName name="Z_00C67BFA_FEDD_11D1_98B3_00C04FC96ABD_.wvu.Rows" localSheetId="64" hidden="1">[15]BOP!$A$36:$IV$36,[15]BOP!$A$44:$IV$44,[15]BOP!$A$59:$IV$59,[15]BOP!#REF!,[15]BOP!#REF!,[15]BOP!$A$81:$IV$88</definedName>
    <definedName name="Z_00C67BFA_FEDD_11D1_98B3_00C04FC96ABD_.wvu.Rows" localSheetId="66" hidden="1">[15]BOP!$A$36:$IV$36,[15]BOP!$A$44:$IV$44,[15]BOP!$A$59:$IV$59,[15]BOP!#REF!,[15]BOP!#REF!,[15]BOP!$A$81:$IV$88</definedName>
    <definedName name="Z_00C67BFA_FEDD_11D1_98B3_00C04FC96ABD_.wvu.Rows" localSheetId="6" hidden="1">[15]BOP!$36:$36,[15]BOP!$44:$44,[15]BOP!$59:$59,[15]BOP!#REF!,[15]BOP!#REF!,[15]BOP!$81:$88</definedName>
    <definedName name="Z_00C67BFA_FEDD_11D1_98B3_00C04FC96ABD_.wvu.Rows" localSheetId="70" hidden="1">[15]BOP!$A$36:$IV$36,[15]BOP!$A$44:$IV$44,[15]BOP!$A$59:$IV$59,[15]BOP!#REF!,[15]BOP!#REF!,[15]BOP!$A$81:$IV$88</definedName>
    <definedName name="Z_00C67BFA_FEDD_11D1_98B3_00C04FC96ABD_.wvu.Rows" localSheetId="71" hidden="1">[15]BOP!$A$36:$IV$36,[15]BOP!$A$44:$IV$44,[15]BOP!$A$59:$IV$59,[15]BOP!#REF!,[15]BOP!#REF!,[15]BOP!$A$81:$IV$88</definedName>
    <definedName name="Z_00C67BFA_FEDD_11D1_98B3_00C04FC96ABD_.wvu.Rows" localSheetId="75" hidden="1">[15]BOP!$A$36:$IV$36,[15]BOP!$A$44:$IV$44,[15]BOP!$A$59:$IV$59,[15]BOP!#REF!,[15]BOP!#REF!,[15]BOP!$A$81:$IV$88</definedName>
    <definedName name="Z_00C67BFA_FEDD_11D1_98B3_00C04FC96ABD_.wvu.Rows" localSheetId="7" hidden="1">[15]BOP!$A$36:$IV$36,[15]BOP!$A$44:$IV$44,[15]BOP!$A$59:$IV$59,[15]BOP!#REF!,[15]BOP!#REF!,[15]BOP!$A$81:$IV$88</definedName>
    <definedName name="Z_00C67BFA_FEDD_11D1_98B3_00C04FC96ABD_.wvu.Rows" localSheetId="8" hidden="1">[15]BOP!$A$36:$IV$36,[15]BOP!$A$44:$IV$44,[15]BOP!$A$59:$IV$59,[15]BOP!#REF!,[15]BOP!#REF!,[15]BOP!$A$81:$IV$88</definedName>
    <definedName name="Z_00C67BFA_FEDD_11D1_98B3_00C04FC96ABD_.wvu.Rows" hidden="1">[15]BOP!$A$36:$IV$36,[15]BOP!$A$44:$IV$44,[15]BOP!$A$59:$IV$59,[15]BOP!#REF!,[15]BOP!#REF!,[15]BOP!$A$81:$IV$88</definedName>
    <definedName name="Z_00C67BFB_FEDD_11D1_98B3_00C04FC96ABD_.wvu.Rows" localSheetId="1" hidden="1">[15]BOP!$A$36:$IV$36,[15]BOP!$A$44:$IV$44,[15]BOP!$A$59:$IV$59,[15]BOP!#REF!,[15]BOP!#REF!,[15]BOP!$A$81:$IV$88</definedName>
    <definedName name="Z_00C67BFB_FEDD_11D1_98B3_00C04FC96ABD_.wvu.Rows" localSheetId="11" hidden="1">[15]BOP!$A$36:$IV$36,[15]BOP!$A$44:$IV$44,[15]BOP!$A$59:$IV$59,[15]BOP!#REF!,[15]BOP!#REF!,[15]BOP!$A$81:$IV$88</definedName>
    <definedName name="Z_00C67BFB_FEDD_11D1_98B3_00C04FC96ABD_.wvu.Rows" localSheetId="18" hidden="1">[15]BOP!$A$36:$IV$36,[15]BOP!$A$44:$IV$44,[15]BOP!$A$59:$IV$59,[15]BOP!#REF!,[15]BOP!#REF!,[15]BOP!$A$81:$IV$88</definedName>
    <definedName name="Z_00C67BFB_FEDD_11D1_98B3_00C04FC96ABD_.wvu.Rows" localSheetId="21" hidden="1">[15]BOP!$A$36:$IV$36,[15]BOP!$A$44:$IV$44,[15]BOP!$A$59:$IV$59,[15]BOP!#REF!,[15]BOP!#REF!,[15]BOP!$A$81:$IV$88</definedName>
    <definedName name="Z_00C67BFB_FEDD_11D1_98B3_00C04FC96ABD_.wvu.Rows" localSheetId="22" hidden="1">[15]BOP!$A$36:$IV$36,[15]BOP!$A$44:$IV$44,[15]BOP!$A$59:$IV$59,[15]BOP!#REF!,[15]BOP!#REF!,[15]BOP!$A$81:$IV$88</definedName>
    <definedName name="Z_00C67BFB_FEDD_11D1_98B3_00C04FC96ABD_.wvu.Rows" localSheetId="23" hidden="1">[15]BOP!$A$36:$IV$36,[15]BOP!$A$44:$IV$44,[15]BOP!$A$59:$IV$59,[15]BOP!#REF!,[15]BOP!#REF!,[15]BOP!$A$81:$IV$88</definedName>
    <definedName name="Z_00C67BFB_FEDD_11D1_98B3_00C04FC96ABD_.wvu.Rows" localSheetId="24" hidden="1">[15]BOP!$A$36:$IV$36,[15]BOP!$A$44:$IV$44,[15]BOP!$A$59:$IV$59,[15]BOP!#REF!,[15]BOP!#REF!,[15]BOP!$A$81:$IV$88</definedName>
    <definedName name="Z_00C67BFB_FEDD_11D1_98B3_00C04FC96ABD_.wvu.Rows" localSheetId="2" hidden="1">[15]BOP!$A$36:$IV$36,[15]BOP!$A$44:$IV$44,[15]BOP!$A$59:$IV$59,[15]BOP!#REF!,[15]BOP!#REF!,[15]BOP!$A$81:$IV$88</definedName>
    <definedName name="Z_00C67BFB_FEDD_11D1_98B3_00C04FC96ABD_.wvu.Rows" localSheetId="27" hidden="1">[15]BOP!$A$36:$IV$36,[15]BOP!$A$44:$IV$44,[15]BOP!$A$59:$IV$59,[15]BOP!#REF!,[15]BOP!#REF!,[15]BOP!$A$81:$IV$88</definedName>
    <definedName name="Z_00C67BFB_FEDD_11D1_98B3_00C04FC96ABD_.wvu.Rows" localSheetId="28" hidden="1">[15]BOP!$A$36:$IV$36,[15]BOP!$A$44:$IV$44,[15]BOP!$A$59:$IV$59,[15]BOP!#REF!,[15]BOP!#REF!,[15]BOP!$A$81:$IV$88</definedName>
    <definedName name="Z_00C67BFB_FEDD_11D1_98B3_00C04FC96ABD_.wvu.Rows" localSheetId="31" hidden="1">[15]BOP!$A$36:$IV$36,[15]BOP!$A$44:$IV$44,[15]BOP!$A$59:$IV$59,[15]BOP!#REF!,[15]BOP!#REF!,[15]BOP!$A$81:$IV$88</definedName>
    <definedName name="Z_00C67BFB_FEDD_11D1_98B3_00C04FC96ABD_.wvu.Rows" localSheetId="32" hidden="1">[15]BOP!$A$36:$IV$36,[15]BOP!$A$44:$IV$44,[15]BOP!$A$59:$IV$59,[15]BOP!#REF!,[15]BOP!#REF!,[15]BOP!$A$81:$IV$88</definedName>
    <definedName name="Z_00C67BFB_FEDD_11D1_98B3_00C04FC96ABD_.wvu.Rows" localSheetId="33" hidden="1">[15]BOP!$A$36:$IV$36,[15]BOP!$A$44:$IV$44,[15]BOP!$A$59:$IV$59,[15]BOP!#REF!,[15]BOP!#REF!,[15]BOP!$A$81:$IV$88</definedName>
    <definedName name="Z_00C67BFB_FEDD_11D1_98B3_00C04FC96ABD_.wvu.Rows" localSheetId="34" hidden="1">[15]BOP!$A$36:$IV$36,[15]BOP!$A$44:$IV$44,[15]BOP!$A$59:$IV$59,[15]BOP!#REF!,[15]BOP!#REF!,[15]BOP!$A$81:$IV$88</definedName>
    <definedName name="Z_00C67BFB_FEDD_11D1_98B3_00C04FC96ABD_.wvu.Rows" localSheetId="3" hidden="1">[15]BOP!$A$36:$IV$36,[15]BOP!$A$44:$IV$44,[15]BOP!$A$59:$IV$59,[15]BOP!#REF!,[15]BOP!#REF!,[15]BOP!$A$81:$IV$88</definedName>
    <definedName name="Z_00C67BFB_FEDD_11D1_98B3_00C04FC96ABD_.wvu.Rows" localSheetId="40" hidden="1">[15]BOP!$A$36:$IV$36,[15]BOP!$A$44:$IV$44,[15]BOP!$A$59:$IV$59,[15]BOP!#REF!,[15]BOP!#REF!,[15]BOP!$A$81:$IV$88</definedName>
    <definedName name="Z_00C67BFB_FEDD_11D1_98B3_00C04FC96ABD_.wvu.Rows" localSheetId="41" hidden="1">[15]BOP!$A$36:$IV$36,[15]BOP!$A$44:$IV$44,[15]BOP!$A$59:$IV$59,[15]BOP!#REF!,[15]BOP!#REF!,[15]BOP!$A$81:$IV$88</definedName>
    <definedName name="Z_00C67BFB_FEDD_11D1_98B3_00C04FC96ABD_.wvu.Rows" localSheetId="42" hidden="1">[15]BOP!$A$36:$IV$36,[15]BOP!$A$44:$IV$44,[15]BOP!$A$59:$IV$59,[15]BOP!#REF!,[15]BOP!#REF!,[15]BOP!$A$81:$IV$88</definedName>
    <definedName name="Z_00C67BFB_FEDD_11D1_98B3_00C04FC96ABD_.wvu.Rows" localSheetId="43" hidden="1">[15]BOP!$A$36:$IV$36,[15]BOP!$A$44:$IV$44,[15]BOP!$A$59:$IV$59,[15]BOP!#REF!,[15]BOP!#REF!,[15]BOP!$A$81:$IV$88</definedName>
    <definedName name="Z_00C67BFB_FEDD_11D1_98B3_00C04FC96ABD_.wvu.Rows" localSheetId="44" hidden="1">[15]BOP!$A$36:$IV$36,[15]BOP!$A$44:$IV$44,[15]BOP!$A$59:$IV$59,[15]BOP!#REF!,[15]BOP!#REF!,[15]BOP!$A$81:$IV$88</definedName>
    <definedName name="Z_00C67BFB_FEDD_11D1_98B3_00C04FC96ABD_.wvu.Rows" localSheetId="4" hidden="1">[15]BOP!$A$36:$IV$36,[15]BOP!$A$44:$IV$44,[15]BOP!$A$59:$IV$59,[15]BOP!#REF!,[15]BOP!#REF!,[15]BOP!$A$81:$IV$88</definedName>
    <definedName name="Z_00C67BFB_FEDD_11D1_98B3_00C04FC96ABD_.wvu.Rows" localSheetId="45" hidden="1">[15]BOP!$A$36:$IV$36,[15]BOP!$A$44:$IV$44,[15]BOP!$A$59:$IV$59,[15]BOP!#REF!,[15]BOP!#REF!,[15]BOP!$A$81:$IV$88</definedName>
    <definedName name="Z_00C67BFB_FEDD_11D1_98B3_00C04FC96ABD_.wvu.Rows" localSheetId="46" hidden="1">[15]BOP!$A$36:$IV$36,[15]BOP!$A$44:$IV$44,[15]BOP!$A$59:$IV$59,[15]BOP!#REF!,[15]BOP!#REF!,[15]BOP!$A$81:$IV$88</definedName>
    <definedName name="Z_00C67BFB_FEDD_11D1_98B3_00C04FC96ABD_.wvu.Rows" localSheetId="47" hidden="1">[15]BOP!$A$36:$IV$36,[15]BOP!$A$44:$IV$44,[15]BOP!$A$59:$IV$59,[15]BOP!#REF!,[15]BOP!#REF!,[15]BOP!$A$81:$IV$88</definedName>
    <definedName name="Z_00C67BFB_FEDD_11D1_98B3_00C04FC96ABD_.wvu.Rows" localSheetId="48" hidden="1">[15]BOP!$A$36:$IV$36,[15]BOP!$A$44:$IV$44,[15]BOP!$A$59:$IV$59,[15]BOP!#REF!,[15]BOP!#REF!,[15]BOP!$A$81:$IV$88</definedName>
    <definedName name="Z_00C67BFB_FEDD_11D1_98B3_00C04FC96ABD_.wvu.Rows" localSheetId="49" hidden="1">[15]BOP!$A$36:$IV$36,[15]BOP!$A$44:$IV$44,[15]BOP!$A$59:$IV$59,[15]BOP!#REF!,[15]BOP!#REF!,[15]BOP!$A$81:$IV$88</definedName>
    <definedName name="Z_00C67BFB_FEDD_11D1_98B3_00C04FC96ABD_.wvu.Rows" localSheetId="50" hidden="1">[15]BOP!$A$36:$IV$36,[15]BOP!$A$44:$IV$44,[15]BOP!$A$59:$IV$59,[15]BOP!#REF!,[15]BOP!#REF!,[15]BOP!$A$81:$IV$88</definedName>
    <definedName name="Z_00C67BFB_FEDD_11D1_98B3_00C04FC96ABD_.wvu.Rows" localSheetId="51" hidden="1">[15]BOP!$A$36:$IV$36,[15]BOP!$A$44:$IV$44,[15]BOP!$A$59:$IV$59,[15]BOP!#REF!,[15]BOP!#REF!,[15]BOP!$A$81:$IV$88</definedName>
    <definedName name="Z_00C67BFB_FEDD_11D1_98B3_00C04FC96ABD_.wvu.Rows" localSheetId="52" hidden="1">[15]BOP!$A$36:$IV$36,[15]BOP!$A$44:$IV$44,[15]BOP!$A$59:$IV$59,[15]BOP!#REF!,[15]BOP!#REF!,[15]BOP!$A$81:$IV$88</definedName>
    <definedName name="Z_00C67BFB_FEDD_11D1_98B3_00C04FC96ABD_.wvu.Rows" localSheetId="53" hidden="1">[15]BOP!$A$36:$IV$36,[15]BOP!$A$44:$IV$44,[15]BOP!$A$59:$IV$59,[15]BOP!#REF!,[15]BOP!#REF!,[15]BOP!$A$81:$IV$88</definedName>
    <definedName name="Z_00C67BFB_FEDD_11D1_98B3_00C04FC96ABD_.wvu.Rows" localSheetId="54" hidden="1">[15]BOP!$A$36:$IV$36,[15]BOP!$A$44:$IV$44,[15]BOP!$A$59:$IV$59,[15]BOP!#REF!,[15]BOP!#REF!,[15]BOP!$A$81:$IV$88</definedName>
    <definedName name="Z_00C67BFB_FEDD_11D1_98B3_00C04FC96ABD_.wvu.Rows" localSheetId="55" hidden="1">[15]BOP!$A$36:$IV$36,[15]BOP!$A$44:$IV$44,[15]BOP!$A$59:$IV$59,[15]BOP!#REF!,[15]BOP!#REF!,[15]BOP!$A$81:$IV$88</definedName>
    <definedName name="Z_00C67BFB_FEDD_11D1_98B3_00C04FC96ABD_.wvu.Rows" localSheetId="5" hidden="1">[15]BOP!$A$36:$IV$36,[15]BOP!$A$44:$IV$44,[15]BOP!$A$59:$IV$59,[15]BOP!#REF!,[15]BOP!#REF!,[15]BOP!$A$81:$IV$88</definedName>
    <definedName name="Z_00C67BFB_FEDD_11D1_98B3_00C04FC96ABD_.wvu.Rows" localSheetId="56" hidden="1">[15]BOP!$A$36:$IV$36,[15]BOP!$A$44:$IV$44,[15]BOP!$A$59:$IV$59,[15]BOP!#REF!,[15]BOP!#REF!,[15]BOP!$A$81:$IV$88</definedName>
    <definedName name="Z_00C67BFB_FEDD_11D1_98B3_00C04FC96ABD_.wvu.Rows" localSheetId="57" hidden="1">[15]BOP!$A$36:$IV$36,[15]BOP!$A$44:$IV$44,[15]BOP!$A$59:$IV$59,[15]BOP!#REF!,[15]BOP!#REF!,[15]BOP!$A$81:$IV$88</definedName>
    <definedName name="Z_00C67BFB_FEDD_11D1_98B3_00C04FC96ABD_.wvu.Rows" localSheetId="58" hidden="1">[15]BOP!$A$36:$IV$36,[15]BOP!$A$44:$IV$44,[15]BOP!$A$59:$IV$59,[15]BOP!#REF!,[15]BOP!#REF!,[15]BOP!$A$81:$IV$88</definedName>
    <definedName name="Z_00C67BFB_FEDD_11D1_98B3_00C04FC96ABD_.wvu.Rows" localSheetId="59" hidden="1">[15]BOP!$A$36:$IV$36,[15]BOP!$A$44:$IV$44,[15]BOP!$A$59:$IV$59,[15]BOP!#REF!,[15]BOP!#REF!,[15]BOP!$A$81:$IV$88</definedName>
    <definedName name="Z_00C67BFB_FEDD_11D1_98B3_00C04FC96ABD_.wvu.Rows" localSheetId="60" hidden="1">[15]BOP!$A$36:$IV$36,[15]BOP!$A$44:$IV$44,[15]BOP!$A$59:$IV$59,[15]BOP!#REF!,[15]BOP!#REF!,[15]BOP!$A$81:$IV$88</definedName>
    <definedName name="Z_00C67BFB_FEDD_11D1_98B3_00C04FC96ABD_.wvu.Rows" localSheetId="61" hidden="1">[15]BOP!$A$36:$IV$36,[15]BOP!$A$44:$IV$44,[15]BOP!$A$59:$IV$59,[15]BOP!#REF!,[15]BOP!#REF!,[15]BOP!$A$81:$IV$88</definedName>
    <definedName name="Z_00C67BFB_FEDD_11D1_98B3_00C04FC96ABD_.wvu.Rows" localSheetId="62" hidden="1">[15]BOP!$A$36:$IV$36,[15]BOP!$A$44:$IV$44,[15]BOP!$A$59:$IV$59,[15]BOP!#REF!,[15]BOP!#REF!,[15]BOP!$A$81:$IV$88</definedName>
    <definedName name="Z_00C67BFB_FEDD_11D1_98B3_00C04FC96ABD_.wvu.Rows" localSheetId="63" hidden="1">[15]BOP!$A$36:$IV$36,[15]BOP!$A$44:$IV$44,[15]BOP!$A$59:$IV$59,[15]BOP!#REF!,[15]BOP!#REF!,[15]BOP!$A$81:$IV$88</definedName>
    <definedName name="Z_00C67BFB_FEDD_11D1_98B3_00C04FC96ABD_.wvu.Rows" localSheetId="64" hidden="1">[15]BOP!$A$36:$IV$36,[15]BOP!$A$44:$IV$44,[15]BOP!$A$59:$IV$59,[15]BOP!#REF!,[15]BOP!#REF!,[15]BOP!$A$81:$IV$88</definedName>
    <definedName name="Z_00C67BFB_FEDD_11D1_98B3_00C04FC96ABD_.wvu.Rows" localSheetId="66" hidden="1">[15]BOP!$A$36:$IV$36,[15]BOP!$A$44:$IV$44,[15]BOP!$A$59:$IV$59,[15]BOP!#REF!,[15]BOP!#REF!,[15]BOP!$A$81:$IV$88</definedName>
    <definedName name="Z_00C67BFB_FEDD_11D1_98B3_00C04FC96ABD_.wvu.Rows" localSheetId="6" hidden="1">[15]BOP!$36:$36,[15]BOP!$44:$44,[15]BOP!$59:$59,[15]BOP!#REF!,[15]BOP!#REF!,[15]BOP!$81:$88</definedName>
    <definedName name="Z_00C67BFB_FEDD_11D1_98B3_00C04FC96ABD_.wvu.Rows" localSheetId="70" hidden="1">[15]BOP!$A$36:$IV$36,[15]BOP!$A$44:$IV$44,[15]BOP!$A$59:$IV$59,[15]BOP!#REF!,[15]BOP!#REF!,[15]BOP!$A$81:$IV$88</definedName>
    <definedName name="Z_00C67BFB_FEDD_11D1_98B3_00C04FC96ABD_.wvu.Rows" localSheetId="71" hidden="1">[15]BOP!$A$36:$IV$36,[15]BOP!$A$44:$IV$44,[15]BOP!$A$59:$IV$59,[15]BOP!#REF!,[15]BOP!#REF!,[15]BOP!$A$81:$IV$88</definedName>
    <definedName name="Z_00C67BFB_FEDD_11D1_98B3_00C04FC96ABD_.wvu.Rows" localSheetId="75" hidden="1">[15]BOP!$A$36:$IV$36,[15]BOP!$A$44:$IV$44,[15]BOP!$A$59:$IV$59,[15]BOP!#REF!,[15]BOP!#REF!,[15]BOP!$A$81:$IV$88</definedName>
    <definedName name="Z_00C67BFB_FEDD_11D1_98B3_00C04FC96ABD_.wvu.Rows" localSheetId="7" hidden="1">[15]BOP!$A$36:$IV$36,[15]BOP!$A$44:$IV$44,[15]BOP!$A$59:$IV$59,[15]BOP!#REF!,[15]BOP!#REF!,[15]BOP!$A$81:$IV$88</definedName>
    <definedName name="Z_00C67BFB_FEDD_11D1_98B3_00C04FC96ABD_.wvu.Rows" localSheetId="8" hidden="1">[15]BOP!$A$36:$IV$36,[15]BOP!$A$44:$IV$44,[15]BOP!$A$59:$IV$59,[15]BOP!#REF!,[15]BOP!#REF!,[15]BOP!$A$81:$IV$88</definedName>
    <definedName name="Z_00C67BFB_FEDD_11D1_98B3_00C04FC96ABD_.wvu.Rows" hidden="1">[15]BOP!$A$36:$IV$36,[15]BOP!$A$44:$IV$44,[15]BOP!$A$59:$IV$59,[15]BOP!#REF!,[15]BOP!#REF!,[15]BOP!$A$81:$IV$88</definedName>
    <definedName name="Z_00C67BFC_FEDD_11D1_98B3_00C04FC96ABD_.wvu.Rows" localSheetId="1" hidden="1">[15]BOP!$A$36:$IV$36,[15]BOP!$A$44:$IV$44,[15]BOP!$A$59:$IV$59,[15]BOP!#REF!,[15]BOP!#REF!,[15]BOP!$A$81:$IV$88</definedName>
    <definedName name="Z_00C67BFC_FEDD_11D1_98B3_00C04FC96ABD_.wvu.Rows" localSheetId="11" hidden="1">[15]BOP!$A$36:$IV$36,[15]BOP!$A$44:$IV$44,[15]BOP!$A$59:$IV$59,[15]BOP!#REF!,[15]BOP!#REF!,[15]BOP!$A$81:$IV$88</definedName>
    <definedName name="Z_00C67BFC_FEDD_11D1_98B3_00C04FC96ABD_.wvu.Rows" localSheetId="18" hidden="1">[15]BOP!$A$36:$IV$36,[15]BOP!$A$44:$IV$44,[15]BOP!$A$59:$IV$59,[15]BOP!#REF!,[15]BOP!#REF!,[15]BOP!$A$81:$IV$88</definedName>
    <definedName name="Z_00C67BFC_FEDD_11D1_98B3_00C04FC96ABD_.wvu.Rows" localSheetId="22" hidden="1">[15]BOP!$A$36:$IV$36,[15]BOP!$A$44:$IV$44,[15]BOP!$A$59:$IV$59,[15]BOP!#REF!,[15]BOP!#REF!,[15]BOP!$A$81:$IV$88</definedName>
    <definedName name="Z_00C67BFC_FEDD_11D1_98B3_00C04FC96ABD_.wvu.Rows" localSheetId="23" hidden="1">[15]BOP!$A$36:$IV$36,[15]BOP!$A$44:$IV$44,[15]BOP!$A$59:$IV$59,[15]BOP!#REF!,[15]BOP!#REF!,[15]BOP!$A$81:$IV$88</definedName>
    <definedName name="Z_00C67BFC_FEDD_11D1_98B3_00C04FC96ABD_.wvu.Rows" localSheetId="2" hidden="1">[15]BOP!$A$36:$IV$36,[15]BOP!$A$44:$IV$44,[15]BOP!$A$59:$IV$59,[15]BOP!#REF!,[15]BOP!#REF!,[15]BOP!$A$81:$IV$88</definedName>
    <definedName name="Z_00C67BFC_FEDD_11D1_98B3_00C04FC96ABD_.wvu.Rows" localSheetId="28" hidden="1">[15]BOP!$A$36:$IV$36,[15]BOP!$A$44:$IV$44,[15]BOP!$A$59:$IV$59,[15]BOP!#REF!,[15]BOP!#REF!,[15]BOP!$A$81:$IV$88</definedName>
    <definedName name="Z_00C67BFC_FEDD_11D1_98B3_00C04FC96ABD_.wvu.Rows" localSheetId="31" hidden="1">[15]BOP!$A$36:$IV$36,[15]BOP!$A$44:$IV$44,[15]BOP!$A$59:$IV$59,[15]BOP!#REF!,[15]BOP!#REF!,[15]BOP!$A$81:$IV$88</definedName>
    <definedName name="Z_00C67BFC_FEDD_11D1_98B3_00C04FC96ABD_.wvu.Rows" localSheetId="32" hidden="1">[15]BOP!$A$36:$IV$36,[15]BOP!$A$44:$IV$44,[15]BOP!$A$59:$IV$59,[15]BOP!#REF!,[15]BOP!#REF!,[15]BOP!$A$81:$IV$88</definedName>
    <definedName name="Z_00C67BFC_FEDD_11D1_98B3_00C04FC96ABD_.wvu.Rows" localSheetId="33" hidden="1">[15]BOP!$A$36:$IV$36,[15]BOP!$A$44:$IV$44,[15]BOP!$A$59:$IV$59,[15]BOP!#REF!,[15]BOP!#REF!,[15]BOP!$A$81:$IV$88</definedName>
    <definedName name="Z_00C67BFC_FEDD_11D1_98B3_00C04FC96ABD_.wvu.Rows" localSheetId="34" hidden="1">[15]BOP!$A$36:$IV$36,[15]BOP!$A$44:$IV$44,[15]BOP!$A$59:$IV$59,[15]BOP!#REF!,[15]BOP!#REF!,[15]BOP!$A$81:$IV$88</definedName>
    <definedName name="Z_00C67BFC_FEDD_11D1_98B3_00C04FC96ABD_.wvu.Rows" localSheetId="3" hidden="1">[15]BOP!$A$36:$IV$36,[15]BOP!$A$44:$IV$44,[15]BOP!$A$59:$IV$59,[15]BOP!#REF!,[15]BOP!#REF!,[15]BOP!$A$81:$IV$88</definedName>
    <definedName name="Z_00C67BFC_FEDD_11D1_98B3_00C04FC96ABD_.wvu.Rows" localSheetId="40" hidden="1">[15]BOP!$A$36:$IV$36,[15]BOP!$A$44:$IV$44,[15]BOP!$A$59:$IV$59,[15]BOP!#REF!,[15]BOP!#REF!,[15]BOP!$A$81:$IV$88</definedName>
    <definedName name="Z_00C67BFC_FEDD_11D1_98B3_00C04FC96ABD_.wvu.Rows" localSheetId="41" hidden="1">[15]BOP!$A$36:$IV$36,[15]BOP!$A$44:$IV$44,[15]BOP!$A$59:$IV$59,[15]BOP!#REF!,[15]BOP!#REF!,[15]BOP!$A$81:$IV$88</definedName>
    <definedName name="Z_00C67BFC_FEDD_11D1_98B3_00C04FC96ABD_.wvu.Rows" localSheetId="42" hidden="1">[15]BOP!$A$36:$IV$36,[15]BOP!$A$44:$IV$44,[15]BOP!$A$59:$IV$59,[15]BOP!#REF!,[15]BOP!#REF!,[15]BOP!$A$81:$IV$88</definedName>
    <definedName name="Z_00C67BFC_FEDD_11D1_98B3_00C04FC96ABD_.wvu.Rows" localSheetId="43" hidden="1">[15]BOP!$A$36:$IV$36,[15]BOP!$A$44:$IV$44,[15]BOP!$A$59:$IV$59,[15]BOP!#REF!,[15]BOP!#REF!,[15]BOP!$A$81:$IV$88</definedName>
    <definedName name="Z_00C67BFC_FEDD_11D1_98B3_00C04FC96ABD_.wvu.Rows" localSheetId="44" hidden="1">[15]BOP!$A$36:$IV$36,[15]BOP!$A$44:$IV$44,[15]BOP!$A$59:$IV$59,[15]BOP!#REF!,[15]BOP!#REF!,[15]BOP!$A$81:$IV$88</definedName>
    <definedName name="Z_00C67BFC_FEDD_11D1_98B3_00C04FC96ABD_.wvu.Rows" localSheetId="4" hidden="1">[15]BOP!$A$36:$IV$36,[15]BOP!$A$44:$IV$44,[15]BOP!$A$59:$IV$59,[15]BOP!#REF!,[15]BOP!#REF!,[15]BOP!$A$81:$IV$88</definedName>
    <definedName name="Z_00C67BFC_FEDD_11D1_98B3_00C04FC96ABD_.wvu.Rows" localSheetId="45" hidden="1">[15]BOP!$A$36:$IV$36,[15]BOP!$A$44:$IV$44,[15]BOP!$A$59:$IV$59,[15]BOP!#REF!,[15]BOP!#REF!,[15]BOP!$A$81:$IV$88</definedName>
    <definedName name="Z_00C67BFC_FEDD_11D1_98B3_00C04FC96ABD_.wvu.Rows" localSheetId="46" hidden="1">[15]BOP!$A$36:$IV$36,[15]BOP!$A$44:$IV$44,[15]BOP!$A$59:$IV$59,[15]BOP!#REF!,[15]BOP!#REF!,[15]BOP!$A$81:$IV$88</definedName>
    <definedName name="Z_00C67BFC_FEDD_11D1_98B3_00C04FC96ABD_.wvu.Rows" localSheetId="47" hidden="1">[15]BOP!$A$36:$IV$36,[15]BOP!$A$44:$IV$44,[15]BOP!$A$59:$IV$59,[15]BOP!#REF!,[15]BOP!#REF!,[15]BOP!$A$81:$IV$88</definedName>
    <definedName name="Z_00C67BFC_FEDD_11D1_98B3_00C04FC96ABD_.wvu.Rows" localSheetId="48" hidden="1">[15]BOP!$A$36:$IV$36,[15]BOP!$A$44:$IV$44,[15]BOP!$A$59:$IV$59,[15]BOP!#REF!,[15]BOP!#REF!,[15]BOP!$A$81:$IV$88</definedName>
    <definedName name="Z_00C67BFC_FEDD_11D1_98B3_00C04FC96ABD_.wvu.Rows" localSheetId="49" hidden="1">[15]BOP!$A$36:$IV$36,[15]BOP!$A$44:$IV$44,[15]BOP!$A$59:$IV$59,[15]BOP!#REF!,[15]BOP!#REF!,[15]BOP!$A$81:$IV$88</definedName>
    <definedName name="Z_00C67BFC_FEDD_11D1_98B3_00C04FC96ABD_.wvu.Rows" localSheetId="50" hidden="1">[15]BOP!$A$36:$IV$36,[15]BOP!$A$44:$IV$44,[15]BOP!$A$59:$IV$59,[15]BOP!#REF!,[15]BOP!#REF!,[15]BOP!$A$81:$IV$88</definedName>
    <definedName name="Z_00C67BFC_FEDD_11D1_98B3_00C04FC96ABD_.wvu.Rows" localSheetId="51" hidden="1">[15]BOP!$A$36:$IV$36,[15]BOP!$A$44:$IV$44,[15]BOP!$A$59:$IV$59,[15]BOP!#REF!,[15]BOP!#REF!,[15]BOP!$A$81:$IV$88</definedName>
    <definedName name="Z_00C67BFC_FEDD_11D1_98B3_00C04FC96ABD_.wvu.Rows" localSheetId="52" hidden="1">[15]BOP!$A$36:$IV$36,[15]BOP!$A$44:$IV$44,[15]BOP!$A$59:$IV$59,[15]BOP!#REF!,[15]BOP!#REF!,[15]BOP!$A$81:$IV$88</definedName>
    <definedName name="Z_00C67BFC_FEDD_11D1_98B3_00C04FC96ABD_.wvu.Rows" localSheetId="53" hidden="1">[15]BOP!$A$36:$IV$36,[15]BOP!$A$44:$IV$44,[15]BOP!$A$59:$IV$59,[15]BOP!#REF!,[15]BOP!#REF!,[15]BOP!$A$81:$IV$88</definedName>
    <definedName name="Z_00C67BFC_FEDD_11D1_98B3_00C04FC96ABD_.wvu.Rows" localSheetId="54" hidden="1">[15]BOP!$A$36:$IV$36,[15]BOP!$A$44:$IV$44,[15]BOP!$A$59:$IV$59,[15]BOP!#REF!,[15]BOP!#REF!,[15]BOP!$A$81:$IV$88</definedName>
    <definedName name="Z_00C67BFC_FEDD_11D1_98B3_00C04FC96ABD_.wvu.Rows" localSheetId="55" hidden="1">[15]BOP!$A$36:$IV$36,[15]BOP!$A$44:$IV$44,[15]BOP!$A$59:$IV$59,[15]BOP!#REF!,[15]BOP!#REF!,[15]BOP!$A$81:$IV$88</definedName>
    <definedName name="Z_00C67BFC_FEDD_11D1_98B3_00C04FC96ABD_.wvu.Rows" localSheetId="5" hidden="1">[15]BOP!$A$36:$IV$36,[15]BOP!$A$44:$IV$44,[15]BOP!$A$59:$IV$59,[15]BOP!#REF!,[15]BOP!#REF!,[15]BOP!$A$81:$IV$88</definedName>
    <definedName name="Z_00C67BFC_FEDD_11D1_98B3_00C04FC96ABD_.wvu.Rows" localSheetId="56" hidden="1">[15]BOP!$A$36:$IV$36,[15]BOP!$A$44:$IV$44,[15]BOP!$A$59:$IV$59,[15]BOP!#REF!,[15]BOP!#REF!,[15]BOP!$A$81:$IV$88</definedName>
    <definedName name="Z_00C67BFC_FEDD_11D1_98B3_00C04FC96ABD_.wvu.Rows" localSheetId="57" hidden="1">[15]BOP!$A$36:$IV$36,[15]BOP!$A$44:$IV$44,[15]BOP!$A$59:$IV$59,[15]BOP!#REF!,[15]BOP!#REF!,[15]BOP!$A$81:$IV$88</definedName>
    <definedName name="Z_00C67BFC_FEDD_11D1_98B3_00C04FC96ABD_.wvu.Rows" localSheetId="58" hidden="1">[15]BOP!$A$36:$IV$36,[15]BOP!$A$44:$IV$44,[15]BOP!$A$59:$IV$59,[15]BOP!#REF!,[15]BOP!#REF!,[15]BOP!$A$81:$IV$88</definedName>
    <definedName name="Z_00C67BFC_FEDD_11D1_98B3_00C04FC96ABD_.wvu.Rows" localSheetId="59" hidden="1">[15]BOP!$A$36:$IV$36,[15]BOP!$A$44:$IV$44,[15]BOP!$A$59:$IV$59,[15]BOP!#REF!,[15]BOP!#REF!,[15]BOP!$A$81:$IV$88</definedName>
    <definedName name="Z_00C67BFC_FEDD_11D1_98B3_00C04FC96ABD_.wvu.Rows" localSheetId="60" hidden="1">[15]BOP!$A$36:$IV$36,[15]BOP!$A$44:$IV$44,[15]BOP!$A$59:$IV$59,[15]BOP!#REF!,[15]BOP!#REF!,[15]BOP!$A$81:$IV$88</definedName>
    <definedName name="Z_00C67BFC_FEDD_11D1_98B3_00C04FC96ABD_.wvu.Rows" localSheetId="61" hidden="1">[15]BOP!$A$36:$IV$36,[15]BOP!$A$44:$IV$44,[15]BOP!$A$59:$IV$59,[15]BOP!#REF!,[15]BOP!#REF!,[15]BOP!$A$81:$IV$88</definedName>
    <definedName name="Z_00C67BFC_FEDD_11D1_98B3_00C04FC96ABD_.wvu.Rows" localSheetId="62" hidden="1">[15]BOP!$A$36:$IV$36,[15]BOP!$A$44:$IV$44,[15]BOP!$A$59:$IV$59,[15]BOP!#REF!,[15]BOP!#REF!,[15]BOP!$A$81:$IV$88</definedName>
    <definedName name="Z_00C67BFC_FEDD_11D1_98B3_00C04FC96ABD_.wvu.Rows" localSheetId="63" hidden="1">[15]BOP!$A$36:$IV$36,[15]BOP!$A$44:$IV$44,[15]BOP!$A$59:$IV$59,[15]BOP!#REF!,[15]BOP!#REF!,[15]BOP!$A$81:$IV$88</definedName>
    <definedName name="Z_00C67BFC_FEDD_11D1_98B3_00C04FC96ABD_.wvu.Rows" localSheetId="64" hidden="1">[15]BOP!$A$36:$IV$36,[15]BOP!$A$44:$IV$44,[15]BOP!$A$59:$IV$59,[15]BOP!#REF!,[15]BOP!#REF!,[15]BOP!$A$81:$IV$88</definedName>
    <definedName name="Z_00C67BFC_FEDD_11D1_98B3_00C04FC96ABD_.wvu.Rows" localSheetId="66" hidden="1">[15]BOP!$A$36:$IV$36,[15]BOP!$A$44:$IV$44,[15]BOP!$A$59:$IV$59,[15]BOP!#REF!,[15]BOP!#REF!,[15]BOP!$A$81:$IV$88</definedName>
    <definedName name="Z_00C67BFC_FEDD_11D1_98B3_00C04FC96ABD_.wvu.Rows" localSheetId="6" hidden="1">[15]BOP!$36:$36,[15]BOP!$44:$44,[15]BOP!$59:$59,[15]BOP!#REF!,[15]BOP!#REF!,[15]BOP!$81:$88</definedName>
    <definedName name="Z_00C67BFC_FEDD_11D1_98B3_00C04FC96ABD_.wvu.Rows" localSheetId="70" hidden="1">[15]BOP!$A$36:$IV$36,[15]BOP!$A$44:$IV$44,[15]BOP!$A$59:$IV$59,[15]BOP!#REF!,[15]BOP!#REF!,[15]BOP!$A$81:$IV$88</definedName>
    <definedName name="Z_00C67BFC_FEDD_11D1_98B3_00C04FC96ABD_.wvu.Rows" localSheetId="71" hidden="1">[15]BOP!$A$36:$IV$36,[15]BOP!$A$44:$IV$44,[15]BOP!$A$59:$IV$59,[15]BOP!#REF!,[15]BOP!#REF!,[15]BOP!$A$81:$IV$88</definedName>
    <definedName name="Z_00C67BFC_FEDD_11D1_98B3_00C04FC96ABD_.wvu.Rows" localSheetId="75" hidden="1">[15]BOP!$A$36:$IV$36,[15]BOP!$A$44:$IV$44,[15]BOP!$A$59:$IV$59,[15]BOP!#REF!,[15]BOP!#REF!,[15]BOP!$A$81:$IV$88</definedName>
    <definedName name="Z_00C67BFC_FEDD_11D1_98B3_00C04FC96ABD_.wvu.Rows" localSheetId="7" hidden="1">[15]BOP!$A$36:$IV$36,[15]BOP!$A$44:$IV$44,[15]BOP!$A$59:$IV$59,[15]BOP!#REF!,[15]BOP!#REF!,[15]BOP!$A$81:$IV$88</definedName>
    <definedName name="Z_00C67BFC_FEDD_11D1_98B3_00C04FC96ABD_.wvu.Rows" localSheetId="8" hidden="1">[15]BOP!$A$36:$IV$36,[15]BOP!$A$44:$IV$44,[15]BOP!$A$59:$IV$59,[15]BOP!#REF!,[15]BOP!#REF!,[15]BOP!$A$81:$IV$88</definedName>
    <definedName name="Z_00C67BFC_FEDD_11D1_98B3_00C04FC96ABD_.wvu.Rows" hidden="1">[15]BOP!$A$36:$IV$36,[15]BOP!$A$44:$IV$44,[15]BOP!$A$59:$IV$59,[15]BOP!#REF!,[15]BOP!#REF!,[15]BOP!$A$81:$IV$88</definedName>
    <definedName name="Z_00C67BFD_FEDD_11D1_98B3_00C04FC96ABD_.wvu.Rows" localSheetId="1" hidden="1">[15]BOP!$A$36:$IV$36,[15]BOP!$A$44:$IV$44,[15]BOP!$A$59:$IV$59,[15]BOP!#REF!,[15]BOP!#REF!,[15]BOP!$A$81:$IV$88</definedName>
    <definedName name="Z_00C67BFD_FEDD_11D1_98B3_00C04FC96ABD_.wvu.Rows" localSheetId="11" hidden="1">[15]BOP!$A$36:$IV$36,[15]BOP!$A$44:$IV$44,[15]BOP!$A$59:$IV$59,[15]BOP!#REF!,[15]BOP!#REF!,[15]BOP!$A$81:$IV$88</definedName>
    <definedName name="Z_00C67BFD_FEDD_11D1_98B3_00C04FC96ABD_.wvu.Rows" localSheetId="18" hidden="1">[15]BOP!$A$36:$IV$36,[15]BOP!$A$44:$IV$44,[15]BOP!$A$59:$IV$59,[15]BOP!#REF!,[15]BOP!#REF!,[15]BOP!$A$81:$IV$88</definedName>
    <definedName name="Z_00C67BFD_FEDD_11D1_98B3_00C04FC96ABD_.wvu.Rows" localSheetId="22" hidden="1">[15]BOP!$A$36:$IV$36,[15]BOP!$A$44:$IV$44,[15]BOP!$A$59:$IV$59,[15]BOP!#REF!,[15]BOP!#REF!,[15]BOP!$A$81:$IV$88</definedName>
    <definedName name="Z_00C67BFD_FEDD_11D1_98B3_00C04FC96ABD_.wvu.Rows" localSheetId="23" hidden="1">[15]BOP!$A$36:$IV$36,[15]BOP!$A$44:$IV$44,[15]BOP!$A$59:$IV$59,[15]BOP!#REF!,[15]BOP!#REF!,[15]BOP!$A$81:$IV$88</definedName>
    <definedName name="Z_00C67BFD_FEDD_11D1_98B3_00C04FC96ABD_.wvu.Rows" localSheetId="2" hidden="1">[15]BOP!$A$36:$IV$36,[15]BOP!$A$44:$IV$44,[15]BOP!$A$59:$IV$59,[15]BOP!#REF!,[15]BOP!#REF!,[15]BOP!$A$81:$IV$88</definedName>
    <definedName name="Z_00C67BFD_FEDD_11D1_98B3_00C04FC96ABD_.wvu.Rows" localSheetId="28" hidden="1">[15]BOP!$A$36:$IV$36,[15]BOP!$A$44:$IV$44,[15]BOP!$A$59:$IV$59,[15]BOP!#REF!,[15]BOP!#REF!,[15]BOP!$A$81:$IV$88</definedName>
    <definedName name="Z_00C67BFD_FEDD_11D1_98B3_00C04FC96ABD_.wvu.Rows" localSheetId="31" hidden="1">[15]BOP!$A$36:$IV$36,[15]BOP!$A$44:$IV$44,[15]BOP!$A$59:$IV$59,[15]BOP!#REF!,[15]BOP!#REF!,[15]BOP!$A$81:$IV$88</definedName>
    <definedName name="Z_00C67BFD_FEDD_11D1_98B3_00C04FC96ABD_.wvu.Rows" localSheetId="32" hidden="1">[15]BOP!$A$36:$IV$36,[15]BOP!$A$44:$IV$44,[15]BOP!$A$59:$IV$59,[15]BOP!#REF!,[15]BOP!#REF!,[15]BOP!$A$81:$IV$88</definedName>
    <definedName name="Z_00C67BFD_FEDD_11D1_98B3_00C04FC96ABD_.wvu.Rows" localSheetId="33" hidden="1">[15]BOP!$A$36:$IV$36,[15]BOP!$A$44:$IV$44,[15]BOP!$A$59:$IV$59,[15]BOP!#REF!,[15]BOP!#REF!,[15]BOP!$A$81:$IV$88</definedName>
    <definedName name="Z_00C67BFD_FEDD_11D1_98B3_00C04FC96ABD_.wvu.Rows" localSheetId="34" hidden="1">[15]BOP!$A$36:$IV$36,[15]BOP!$A$44:$IV$44,[15]BOP!$A$59:$IV$59,[15]BOP!#REF!,[15]BOP!#REF!,[15]BOP!$A$81:$IV$88</definedName>
    <definedName name="Z_00C67BFD_FEDD_11D1_98B3_00C04FC96ABD_.wvu.Rows" localSheetId="3" hidden="1">[15]BOP!$A$36:$IV$36,[15]BOP!$A$44:$IV$44,[15]BOP!$A$59:$IV$59,[15]BOP!#REF!,[15]BOP!#REF!,[15]BOP!$A$81:$IV$88</definedName>
    <definedName name="Z_00C67BFD_FEDD_11D1_98B3_00C04FC96ABD_.wvu.Rows" localSheetId="40" hidden="1">[15]BOP!$A$36:$IV$36,[15]BOP!$A$44:$IV$44,[15]BOP!$A$59:$IV$59,[15]BOP!#REF!,[15]BOP!#REF!,[15]BOP!$A$81:$IV$88</definedName>
    <definedName name="Z_00C67BFD_FEDD_11D1_98B3_00C04FC96ABD_.wvu.Rows" localSheetId="41" hidden="1">[15]BOP!$A$36:$IV$36,[15]BOP!$A$44:$IV$44,[15]BOP!$A$59:$IV$59,[15]BOP!#REF!,[15]BOP!#REF!,[15]BOP!$A$81:$IV$88</definedName>
    <definedName name="Z_00C67BFD_FEDD_11D1_98B3_00C04FC96ABD_.wvu.Rows" localSheetId="42" hidden="1">[15]BOP!$A$36:$IV$36,[15]BOP!$A$44:$IV$44,[15]BOP!$A$59:$IV$59,[15]BOP!#REF!,[15]BOP!#REF!,[15]BOP!$A$81:$IV$88</definedName>
    <definedName name="Z_00C67BFD_FEDD_11D1_98B3_00C04FC96ABD_.wvu.Rows" localSheetId="43" hidden="1">[15]BOP!$A$36:$IV$36,[15]BOP!$A$44:$IV$44,[15]BOP!$A$59:$IV$59,[15]BOP!#REF!,[15]BOP!#REF!,[15]BOP!$A$81:$IV$88</definedName>
    <definedName name="Z_00C67BFD_FEDD_11D1_98B3_00C04FC96ABD_.wvu.Rows" localSheetId="44" hidden="1">[15]BOP!$A$36:$IV$36,[15]BOP!$A$44:$IV$44,[15]BOP!$A$59:$IV$59,[15]BOP!#REF!,[15]BOP!#REF!,[15]BOP!$A$81:$IV$88</definedName>
    <definedName name="Z_00C67BFD_FEDD_11D1_98B3_00C04FC96ABD_.wvu.Rows" localSheetId="4" hidden="1">[15]BOP!$A$36:$IV$36,[15]BOP!$A$44:$IV$44,[15]BOP!$A$59:$IV$59,[15]BOP!#REF!,[15]BOP!#REF!,[15]BOP!$A$81:$IV$88</definedName>
    <definedName name="Z_00C67BFD_FEDD_11D1_98B3_00C04FC96ABD_.wvu.Rows" localSheetId="45" hidden="1">[15]BOP!$A$36:$IV$36,[15]BOP!$A$44:$IV$44,[15]BOP!$A$59:$IV$59,[15]BOP!#REF!,[15]BOP!#REF!,[15]BOP!$A$81:$IV$88</definedName>
    <definedName name="Z_00C67BFD_FEDD_11D1_98B3_00C04FC96ABD_.wvu.Rows" localSheetId="46" hidden="1">[15]BOP!$A$36:$IV$36,[15]BOP!$A$44:$IV$44,[15]BOP!$A$59:$IV$59,[15]BOP!#REF!,[15]BOP!#REF!,[15]BOP!$A$81:$IV$88</definedName>
    <definedName name="Z_00C67BFD_FEDD_11D1_98B3_00C04FC96ABD_.wvu.Rows" localSheetId="47" hidden="1">[15]BOP!$A$36:$IV$36,[15]BOP!$A$44:$IV$44,[15]BOP!$A$59:$IV$59,[15]BOP!#REF!,[15]BOP!#REF!,[15]BOP!$A$81:$IV$88</definedName>
    <definedName name="Z_00C67BFD_FEDD_11D1_98B3_00C04FC96ABD_.wvu.Rows" localSheetId="48" hidden="1">[15]BOP!$A$36:$IV$36,[15]BOP!$A$44:$IV$44,[15]BOP!$A$59:$IV$59,[15]BOP!#REF!,[15]BOP!#REF!,[15]BOP!$A$81:$IV$88</definedName>
    <definedName name="Z_00C67BFD_FEDD_11D1_98B3_00C04FC96ABD_.wvu.Rows" localSheetId="49" hidden="1">[15]BOP!$A$36:$IV$36,[15]BOP!$A$44:$IV$44,[15]BOP!$A$59:$IV$59,[15]BOP!#REF!,[15]BOP!#REF!,[15]BOP!$A$81:$IV$88</definedName>
    <definedName name="Z_00C67BFD_FEDD_11D1_98B3_00C04FC96ABD_.wvu.Rows" localSheetId="50" hidden="1">[15]BOP!$A$36:$IV$36,[15]BOP!$A$44:$IV$44,[15]BOP!$A$59:$IV$59,[15]BOP!#REF!,[15]BOP!#REF!,[15]BOP!$A$81:$IV$88</definedName>
    <definedName name="Z_00C67BFD_FEDD_11D1_98B3_00C04FC96ABD_.wvu.Rows" localSheetId="51" hidden="1">[15]BOP!$A$36:$IV$36,[15]BOP!$A$44:$IV$44,[15]BOP!$A$59:$IV$59,[15]BOP!#REF!,[15]BOP!#REF!,[15]BOP!$A$81:$IV$88</definedName>
    <definedName name="Z_00C67BFD_FEDD_11D1_98B3_00C04FC96ABD_.wvu.Rows" localSheetId="52" hidden="1">[15]BOP!$A$36:$IV$36,[15]BOP!$A$44:$IV$44,[15]BOP!$A$59:$IV$59,[15]BOP!#REF!,[15]BOP!#REF!,[15]BOP!$A$81:$IV$88</definedName>
    <definedName name="Z_00C67BFD_FEDD_11D1_98B3_00C04FC96ABD_.wvu.Rows" localSheetId="53" hidden="1">[15]BOP!$A$36:$IV$36,[15]BOP!$A$44:$IV$44,[15]BOP!$A$59:$IV$59,[15]BOP!#REF!,[15]BOP!#REF!,[15]BOP!$A$81:$IV$88</definedName>
    <definedName name="Z_00C67BFD_FEDD_11D1_98B3_00C04FC96ABD_.wvu.Rows" localSheetId="54" hidden="1">[15]BOP!$A$36:$IV$36,[15]BOP!$A$44:$IV$44,[15]BOP!$A$59:$IV$59,[15]BOP!#REF!,[15]BOP!#REF!,[15]BOP!$A$81:$IV$88</definedName>
    <definedName name="Z_00C67BFD_FEDD_11D1_98B3_00C04FC96ABD_.wvu.Rows" localSheetId="55" hidden="1">[15]BOP!$A$36:$IV$36,[15]BOP!$A$44:$IV$44,[15]BOP!$A$59:$IV$59,[15]BOP!#REF!,[15]BOP!#REF!,[15]BOP!$A$81:$IV$88</definedName>
    <definedName name="Z_00C67BFD_FEDD_11D1_98B3_00C04FC96ABD_.wvu.Rows" localSheetId="5" hidden="1">[15]BOP!$A$36:$IV$36,[15]BOP!$A$44:$IV$44,[15]BOP!$A$59:$IV$59,[15]BOP!#REF!,[15]BOP!#REF!,[15]BOP!$A$81:$IV$88</definedName>
    <definedName name="Z_00C67BFD_FEDD_11D1_98B3_00C04FC96ABD_.wvu.Rows" localSheetId="56" hidden="1">[15]BOP!$A$36:$IV$36,[15]BOP!$A$44:$IV$44,[15]BOP!$A$59:$IV$59,[15]BOP!#REF!,[15]BOP!#REF!,[15]BOP!$A$81:$IV$88</definedName>
    <definedName name="Z_00C67BFD_FEDD_11D1_98B3_00C04FC96ABD_.wvu.Rows" localSheetId="57" hidden="1">[15]BOP!$A$36:$IV$36,[15]BOP!$A$44:$IV$44,[15]BOP!$A$59:$IV$59,[15]BOP!#REF!,[15]BOP!#REF!,[15]BOP!$A$81:$IV$88</definedName>
    <definedName name="Z_00C67BFD_FEDD_11D1_98B3_00C04FC96ABD_.wvu.Rows" localSheetId="58" hidden="1">[15]BOP!$A$36:$IV$36,[15]BOP!$A$44:$IV$44,[15]BOP!$A$59:$IV$59,[15]BOP!#REF!,[15]BOP!#REF!,[15]BOP!$A$81:$IV$88</definedName>
    <definedName name="Z_00C67BFD_FEDD_11D1_98B3_00C04FC96ABD_.wvu.Rows" localSheetId="59" hidden="1">[15]BOP!$A$36:$IV$36,[15]BOP!$A$44:$IV$44,[15]BOP!$A$59:$IV$59,[15]BOP!#REF!,[15]BOP!#REF!,[15]BOP!$A$81:$IV$88</definedName>
    <definedName name="Z_00C67BFD_FEDD_11D1_98B3_00C04FC96ABD_.wvu.Rows" localSheetId="60" hidden="1">[15]BOP!$A$36:$IV$36,[15]BOP!$A$44:$IV$44,[15]BOP!$A$59:$IV$59,[15]BOP!#REF!,[15]BOP!#REF!,[15]BOP!$A$81:$IV$88</definedName>
    <definedName name="Z_00C67BFD_FEDD_11D1_98B3_00C04FC96ABD_.wvu.Rows" localSheetId="61" hidden="1">[15]BOP!$A$36:$IV$36,[15]BOP!$A$44:$IV$44,[15]BOP!$A$59:$IV$59,[15]BOP!#REF!,[15]BOP!#REF!,[15]BOP!$A$81:$IV$88</definedName>
    <definedName name="Z_00C67BFD_FEDD_11D1_98B3_00C04FC96ABD_.wvu.Rows" localSheetId="62" hidden="1">[15]BOP!$A$36:$IV$36,[15]BOP!$A$44:$IV$44,[15]BOP!$A$59:$IV$59,[15]BOP!#REF!,[15]BOP!#REF!,[15]BOP!$A$81:$IV$88</definedName>
    <definedName name="Z_00C67BFD_FEDD_11D1_98B3_00C04FC96ABD_.wvu.Rows" localSheetId="63" hidden="1">[15]BOP!$A$36:$IV$36,[15]BOP!$A$44:$IV$44,[15]BOP!$A$59:$IV$59,[15]BOP!#REF!,[15]BOP!#REF!,[15]BOP!$A$81:$IV$88</definedName>
    <definedName name="Z_00C67BFD_FEDD_11D1_98B3_00C04FC96ABD_.wvu.Rows" localSheetId="64" hidden="1">[15]BOP!$A$36:$IV$36,[15]BOP!$A$44:$IV$44,[15]BOP!$A$59:$IV$59,[15]BOP!#REF!,[15]BOP!#REF!,[15]BOP!$A$81:$IV$88</definedName>
    <definedName name="Z_00C67BFD_FEDD_11D1_98B3_00C04FC96ABD_.wvu.Rows" localSheetId="66" hidden="1">[15]BOP!$A$36:$IV$36,[15]BOP!$A$44:$IV$44,[15]BOP!$A$59:$IV$59,[15]BOP!#REF!,[15]BOP!#REF!,[15]BOP!$A$81:$IV$88</definedName>
    <definedName name="Z_00C67BFD_FEDD_11D1_98B3_00C04FC96ABD_.wvu.Rows" localSheetId="6" hidden="1">[15]BOP!$36:$36,[15]BOP!$44:$44,[15]BOP!$59:$59,[15]BOP!#REF!,[15]BOP!#REF!,[15]BOP!$81:$88</definedName>
    <definedName name="Z_00C67BFD_FEDD_11D1_98B3_00C04FC96ABD_.wvu.Rows" localSheetId="70" hidden="1">[15]BOP!$A$36:$IV$36,[15]BOP!$A$44:$IV$44,[15]BOP!$A$59:$IV$59,[15]BOP!#REF!,[15]BOP!#REF!,[15]BOP!$A$81:$IV$88</definedName>
    <definedName name="Z_00C67BFD_FEDD_11D1_98B3_00C04FC96ABD_.wvu.Rows" localSheetId="71" hidden="1">[15]BOP!$A$36:$IV$36,[15]BOP!$A$44:$IV$44,[15]BOP!$A$59:$IV$59,[15]BOP!#REF!,[15]BOP!#REF!,[15]BOP!$A$81:$IV$88</definedName>
    <definedName name="Z_00C67BFD_FEDD_11D1_98B3_00C04FC96ABD_.wvu.Rows" localSheetId="75" hidden="1">[15]BOP!$A$36:$IV$36,[15]BOP!$A$44:$IV$44,[15]BOP!$A$59:$IV$59,[15]BOP!#REF!,[15]BOP!#REF!,[15]BOP!$A$81:$IV$88</definedName>
    <definedName name="Z_00C67BFD_FEDD_11D1_98B3_00C04FC96ABD_.wvu.Rows" localSheetId="7" hidden="1">[15]BOP!$A$36:$IV$36,[15]BOP!$A$44:$IV$44,[15]BOP!$A$59:$IV$59,[15]BOP!#REF!,[15]BOP!#REF!,[15]BOP!$A$81:$IV$88</definedName>
    <definedName name="Z_00C67BFD_FEDD_11D1_98B3_00C04FC96ABD_.wvu.Rows" localSheetId="8" hidden="1">[15]BOP!$A$36:$IV$36,[15]BOP!$A$44:$IV$44,[15]BOP!$A$59:$IV$59,[15]BOP!#REF!,[15]BOP!#REF!,[15]BOP!$A$81:$IV$88</definedName>
    <definedName name="Z_00C67BFD_FEDD_11D1_98B3_00C04FC96ABD_.wvu.Rows" hidden="1">[15]BOP!$A$36:$IV$36,[15]BOP!$A$44:$IV$44,[15]BOP!$A$59:$IV$59,[15]BOP!#REF!,[15]BOP!#REF!,[15]BOP!$A$81:$IV$88</definedName>
    <definedName name="Z_00C67BFE_FEDD_11D1_98B3_00C04FC96ABD_.wvu.Rows" localSheetId="1" hidden="1">[15]BOP!$A$36:$IV$36,[15]BOP!$A$44:$IV$44,[15]BOP!$A$59:$IV$59,[15]BOP!#REF!,[15]BOP!#REF!,[15]BOP!$A$79:$IV$79,[15]BOP!$A$81:$IV$88,[15]BOP!#REF!</definedName>
    <definedName name="Z_00C67BFE_FEDD_11D1_98B3_00C04FC96ABD_.wvu.Rows" localSheetId="11" hidden="1">[15]BOP!$A$36:$IV$36,[15]BOP!$A$44:$IV$44,[15]BOP!$A$59:$IV$59,[15]BOP!#REF!,[15]BOP!#REF!,[15]BOP!$A$79:$IV$79,[15]BOP!$A$81:$IV$88,[15]BOP!#REF!</definedName>
    <definedName name="Z_00C67BFE_FEDD_11D1_98B3_00C04FC96ABD_.wvu.Rows" localSheetId="18" hidden="1">[15]BOP!$A$36:$IV$36,[15]BOP!$A$44:$IV$44,[15]BOP!$A$59:$IV$59,[15]BOP!#REF!,[15]BOP!#REF!,[15]BOP!$A$79:$IV$79,[15]BOP!$A$81:$IV$88,[15]BOP!#REF!</definedName>
    <definedName name="Z_00C67BFE_FEDD_11D1_98B3_00C04FC96ABD_.wvu.Rows" localSheetId="22" hidden="1">[15]BOP!$A$36:$IV$36,[15]BOP!$A$44:$IV$44,[15]BOP!$A$59:$IV$59,[15]BOP!#REF!,[15]BOP!#REF!,[15]BOP!$A$79:$IV$79,[15]BOP!$A$81:$IV$88,[15]BOP!#REF!</definedName>
    <definedName name="Z_00C67BFE_FEDD_11D1_98B3_00C04FC96ABD_.wvu.Rows" localSheetId="23" hidden="1">[15]BOP!$A$36:$IV$36,[15]BOP!$A$44:$IV$44,[15]BOP!$A$59:$IV$59,[15]BOP!#REF!,[15]BOP!#REF!,[15]BOP!$A$79:$IV$79,[15]BOP!$A$81:$IV$88,[15]BOP!#REF!</definedName>
    <definedName name="Z_00C67BFE_FEDD_11D1_98B3_00C04FC96ABD_.wvu.Rows" localSheetId="2" hidden="1">[15]BOP!$A$36:$IV$36,[15]BOP!$A$44:$IV$44,[15]BOP!$A$59:$IV$59,[15]BOP!#REF!,[15]BOP!#REF!,[15]BOP!$A$79:$IV$79,[15]BOP!$A$81:$IV$88,[15]BOP!#REF!</definedName>
    <definedName name="Z_00C67BFE_FEDD_11D1_98B3_00C04FC96ABD_.wvu.Rows" localSheetId="28" hidden="1">[15]BOP!$A$36:$IV$36,[15]BOP!$A$44:$IV$44,[15]BOP!$A$59:$IV$59,[15]BOP!#REF!,[15]BOP!#REF!,[15]BOP!$A$79:$IV$79,[15]BOP!$A$81:$IV$88,[15]BOP!#REF!</definedName>
    <definedName name="Z_00C67BFE_FEDD_11D1_98B3_00C04FC96ABD_.wvu.Rows" localSheetId="31" hidden="1">[15]BOP!$A$36:$IV$36,[15]BOP!$A$44:$IV$44,[15]BOP!$A$59:$IV$59,[15]BOP!#REF!,[15]BOP!#REF!,[15]BOP!$A$79:$IV$79,[15]BOP!$A$81:$IV$88,[15]BOP!#REF!</definedName>
    <definedName name="Z_00C67BFE_FEDD_11D1_98B3_00C04FC96ABD_.wvu.Rows" localSheetId="32" hidden="1">[15]BOP!$A$36:$IV$36,[15]BOP!$A$44:$IV$44,[15]BOP!$A$59:$IV$59,[15]BOP!#REF!,[15]BOP!#REF!,[15]BOP!$A$79:$IV$79,[15]BOP!$A$81:$IV$88,[15]BOP!#REF!</definedName>
    <definedName name="Z_00C67BFE_FEDD_11D1_98B3_00C04FC96ABD_.wvu.Rows" localSheetId="33" hidden="1">[15]BOP!$A$36:$IV$36,[15]BOP!$A$44:$IV$44,[15]BOP!$A$59:$IV$59,[15]BOP!#REF!,[15]BOP!#REF!,[15]BOP!$A$79:$IV$79,[15]BOP!$A$81:$IV$88,[15]BOP!#REF!</definedName>
    <definedName name="Z_00C67BFE_FEDD_11D1_98B3_00C04FC96ABD_.wvu.Rows" localSheetId="34" hidden="1">[15]BOP!$A$36:$IV$36,[15]BOP!$A$44:$IV$44,[15]BOP!$A$59:$IV$59,[15]BOP!#REF!,[15]BOP!#REF!,[15]BOP!$A$79:$IV$79,[15]BOP!$A$81:$IV$88,[15]BOP!#REF!</definedName>
    <definedName name="Z_00C67BFE_FEDD_11D1_98B3_00C04FC96ABD_.wvu.Rows" localSheetId="3" hidden="1">[15]BOP!$A$36:$IV$36,[15]BOP!$A$44:$IV$44,[15]BOP!$A$59:$IV$59,[15]BOP!#REF!,[15]BOP!#REF!,[15]BOP!$A$79:$IV$79,[15]BOP!$A$81:$IV$88,[15]BOP!#REF!</definedName>
    <definedName name="Z_00C67BFE_FEDD_11D1_98B3_00C04FC96ABD_.wvu.Rows" localSheetId="40" hidden="1">[15]BOP!$A$36:$IV$36,[15]BOP!$A$44:$IV$44,[15]BOP!$A$59:$IV$59,[15]BOP!#REF!,[15]BOP!#REF!,[15]BOP!$A$79:$IV$79,[15]BOP!$A$81:$IV$88,[15]BOP!#REF!</definedName>
    <definedName name="Z_00C67BFE_FEDD_11D1_98B3_00C04FC96ABD_.wvu.Rows" localSheetId="41" hidden="1">[15]BOP!$A$36:$IV$36,[15]BOP!$A$44:$IV$44,[15]BOP!$A$59:$IV$59,[15]BOP!#REF!,[15]BOP!#REF!,[15]BOP!$A$79:$IV$79,[15]BOP!$A$81:$IV$88,[15]BOP!#REF!</definedName>
    <definedName name="Z_00C67BFE_FEDD_11D1_98B3_00C04FC96ABD_.wvu.Rows" localSheetId="42" hidden="1">[15]BOP!$A$36:$IV$36,[15]BOP!$A$44:$IV$44,[15]BOP!$A$59:$IV$59,[15]BOP!#REF!,[15]BOP!#REF!,[15]BOP!$A$79:$IV$79,[15]BOP!$A$81:$IV$88,[15]BOP!#REF!</definedName>
    <definedName name="Z_00C67BFE_FEDD_11D1_98B3_00C04FC96ABD_.wvu.Rows" localSheetId="43" hidden="1">[15]BOP!$A$36:$IV$36,[15]BOP!$A$44:$IV$44,[15]BOP!$A$59:$IV$59,[15]BOP!#REF!,[15]BOP!#REF!,[15]BOP!$A$79:$IV$79,[15]BOP!$A$81:$IV$88,[15]BOP!#REF!</definedName>
    <definedName name="Z_00C67BFE_FEDD_11D1_98B3_00C04FC96ABD_.wvu.Rows" localSheetId="44" hidden="1">[15]BOP!$A$36:$IV$36,[15]BOP!$A$44:$IV$44,[15]BOP!$A$59:$IV$59,[15]BOP!#REF!,[15]BOP!#REF!,[15]BOP!$A$79:$IV$79,[15]BOP!$A$81:$IV$88,[15]BOP!#REF!</definedName>
    <definedName name="Z_00C67BFE_FEDD_11D1_98B3_00C04FC96ABD_.wvu.Rows" localSheetId="4" hidden="1">[15]BOP!$A$36:$IV$36,[15]BOP!$A$44:$IV$44,[15]BOP!$A$59:$IV$59,[15]BOP!#REF!,[15]BOP!#REF!,[15]BOP!$A$79:$IV$79,[15]BOP!$A$81:$IV$88,[15]BOP!#REF!</definedName>
    <definedName name="Z_00C67BFE_FEDD_11D1_98B3_00C04FC96ABD_.wvu.Rows" localSheetId="45" hidden="1">[15]BOP!$A$36:$IV$36,[15]BOP!$A$44:$IV$44,[15]BOP!$A$59:$IV$59,[15]BOP!#REF!,[15]BOP!#REF!,[15]BOP!$A$79:$IV$79,[15]BOP!$A$81:$IV$88,[15]BOP!#REF!</definedName>
    <definedName name="Z_00C67BFE_FEDD_11D1_98B3_00C04FC96ABD_.wvu.Rows" localSheetId="46" hidden="1">[15]BOP!$A$36:$IV$36,[15]BOP!$A$44:$IV$44,[15]BOP!$A$59:$IV$59,[15]BOP!#REF!,[15]BOP!#REF!,[15]BOP!$A$79:$IV$79,[15]BOP!$A$81:$IV$88,[15]BOP!#REF!</definedName>
    <definedName name="Z_00C67BFE_FEDD_11D1_98B3_00C04FC96ABD_.wvu.Rows" localSheetId="47" hidden="1">[15]BOP!$A$36:$IV$36,[15]BOP!$A$44:$IV$44,[15]BOP!$A$59:$IV$59,[15]BOP!#REF!,[15]BOP!#REF!,[15]BOP!$A$79:$IV$79,[15]BOP!$A$81:$IV$88,[15]BOP!#REF!</definedName>
    <definedName name="Z_00C67BFE_FEDD_11D1_98B3_00C04FC96ABD_.wvu.Rows" localSheetId="48" hidden="1">[15]BOP!$A$36:$IV$36,[15]BOP!$A$44:$IV$44,[15]BOP!$A$59:$IV$59,[15]BOP!#REF!,[15]BOP!#REF!,[15]BOP!$A$79:$IV$79,[15]BOP!$A$81:$IV$88,[15]BOP!#REF!</definedName>
    <definedName name="Z_00C67BFE_FEDD_11D1_98B3_00C04FC96ABD_.wvu.Rows" localSheetId="49" hidden="1">[15]BOP!$A$36:$IV$36,[15]BOP!$A$44:$IV$44,[15]BOP!$A$59:$IV$59,[15]BOP!#REF!,[15]BOP!#REF!,[15]BOP!$A$79:$IV$79,[15]BOP!$A$81:$IV$88,[15]BOP!#REF!</definedName>
    <definedName name="Z_00C67BFE_FEDD_11D1_98B3_00C04FC96ABD_.wvu.Rows" localSheetId="50" hidden="1">[15]BOP!$A$36:$IV$36,[15]BOP!$A$44:$IV$44,[15]BOP!$A$59:$IV$59,[15]BOP!#REF!,[15]BOP!#REF!,[15]BOP!$A$79:$IV$79,[15]BOP!$A$81:$IV$88,[15]BOP!#REF!</definedName>
    <definedName name="Z_00C67BFE_FEDD_11D1_98B3_00C04FC96ABD_.wvu.Rows" localSheetId="51" hidden="1">[15]BOP!$A$36:$IV$36,[15]BOP!$A$44:$IV$44,[15]BOP!$A$59:$IV$59,[15]BOP!#REF!,[15]BOP!#REF!,[15]BOP!$A$79:$IV$79,[15]BOP!$A$81:$IV$88,[15]BOP!#REF!</definedName>
    <definedName name="Z_00C67BFE_FEDD_11D1_98B3_00C04FC96ABD_.wvu.Rows" localSheetId="52" hidden="1">[15]BOP!$A$36:$IV$36,[15]BOP!$A$44:$IV$44,[15]BOP!$A$59:$IV$59,[15]BOP!#REF!,[15]BOP!#REF!,[15]BOP!$A$79:$IV$79,[15]BOP!$A$81:$IV$88,[15]BOP!#REF!</definedName>
    <definedName name="Z_00C67BFE_FEDD_11D1_98B3_00C04FC96ABD_.wvu.Rows" localSheetId="53" hidden="1">[15]BOP!$A$36:$IV$36,[15]BOP!$A$44:$IV$44,[15]BOP!$A$59:$IV$59,[15]BOP!#REF!,[15]BOP!#REF!,[15]BOP!$A$79:$IV$79,[15]BOP!$A$81:$IV$88,[15]BOP!#REF!</definedName>
    <definedName name="Z_00C67BFE_FEDD_11D1_98B3_00C04FC96ABD_.wvu.Rows" localSheetId="54" hidden="1">[15]BOP!$A$36:$IV$36,[15]BOP!$A$44:$IV$44,[15]BOP!$A$59:$IV$59,[15]BOP!#REF!,[15]BOP!#REF!,[15]BOP!$A$79:$IV$79,[15]BOP!$A$81:$IV$88,[15]BOP!#REF!</definedName>
    <definedName name="Z_00C67BFE_FEDD_11D1_98B3_00C04FC96ABD_.wvu.Rows" localSheetId="55" hidden="1">[15]BOP!$A$36:$IV$36,[15]BOP!$A$44:$IV$44,[15]BOP!$A$59:$IV$59,[15]BOP!#REF!,[15]BOP!#REF!,[15]BOP!$A$79:$IV$79,[15]BOP!$A$81:$IV$88,[15]BOP!#REF!</definedName>
    <definedName name="Z_00C67BFE_FEDD_11D1_98B3_00C04FC96ABD_.wvu.Rows" localSheetId="5" hidden="1">[15]BOP!$A$36:$IV$36,[15]BOP!$A$44:$IV$44,[15]BOP!$A$59:$IV$59,[15]BOP!#REF!,[15]BOP!#REF!,[15]BOP!$A$79:$IV$79,[15]BOP!$A$81:$IV$88,[15]BOP!#REF!</definedName>
    <definedName name="Z_00C67BFE_FEDD_11D1_98B3_00C04FC96ABD_.wvu.Rows" localSheetId="56" hidden="1">[15]BOP!$A$36:$IV$36,[15]BOP!$A$44:$IV$44,[15]BOP!$A$59:$IV$59,[15]BOP!#REF!,[15]BOP!#REF!,[15]BOP!$A$79:$IV$79,[15]BOP!$A$81:$IV$88,[15]BOP!#REF!</definedName>
    <definedName name="Z_00C67BFE_FEDD_11D1_98B3_00C04FC96ABD_.wvu.Rows" localSheetId="57" hidden="1">[15]BOP!$A$36:$IV$36,[15]BOP!$A$44:$IV$44,[15]BOP!$A$59:$IV$59,[15]BOP!#REF!,[15]BOP!#REF!,[15]BOP!$A$79:$IV$79,[15]BOP!$A$81:$IV$88,[15]BOP!#REF!</definedName>
    <definedName name="Z_00C67BFE_FEDD_11D1_98B3_00C04FC96ABD_.wvu.Rows" localSheetId="58" hidden="1">[15]BOP!$A$36:$IV$36,[15]BOP!$A$44:$IV$44,[15]BOP!$A$59:$IV$59,[15]BOP!#REF!,[15]BOP!#REF!,[15]BOP!$A$79:$IV$79,[15]BOP!$A$81:$IV$88,[15]BOP!#REF!</definedName>
    <definedName name="Z_00C67BFE_FEDD_11D1_98B3_00C04FC96ABD_.wvu.Rows" localSheetId="59" hidden="1">[15]BOP!$A$36:$IV$36,[15]BOP!$A$44:$IV$44,[15]BOP!$A$59:$IV$59,[15]BOP!#REF!,[15]BOP!#REF!,[15]BOP!$A$79:$IV$79,[15]BOP!$A$81:$IV$88,[15]BOP!#REF!</definedName>
    <definedName name="Z_00C67BFE_FEDD_11D1_98B3_00C04FC96ABD_.wvu.Rows" localSheetId="60" hidden="1">[15]BOP!$A$36:$IV$36,[15]BOP!$A$44:$IV$44,[15]BOP!$A$59:$IV$59,[15]BOP!#REF!,[15]BOP!#REF!,[15]BOP!$A$79:$IV$79,[15]BOP!$A$81:$IV$88,[15]BOP!#REF!</definedName>
    <definedName name="Z_00C67BFE_FEDD_11D1_98B3_00C04FC96ABD_.wvu.Rows" localSheetId="61" hidden="1">[15]BOP!$A$36:$IV$36,[15]BOP!$A$44:$IV$44,[15]BOP!$A$59:$IV$59,[15]BOP!#REF!,[15]BOP!#REF!,[15]BOP!$A$79:$IV$79,[15]BOP!$A$81:$IV$88,[15]BOP!#REF!</definedName>
    <definedName name="Z_00C67BFE_FEDD_11D1_98B3_00C04FC96ABD_.wvu.Rows" localSheetId="62" hidden="1">[15]BOP!$A$36:$IV$36,[15]BOP!$A$44:$IV$44,[15]BOP!$A$59:$IV$59,[15]BOP!#REF!,[15]BOP!#REF!,[15]BOP!$A$79:$IV$79,[15]BOP!$A$81:$IV$88,[15]BOP!#REF!</definedName>
    <definedName name="Z_00C67BFE_FEDD_11D1_98B3_00C04FC96ABD_.wvu.Rows" localSheetId="63" hidden="1">[15]BOP!$A$36:$IV$36,[15]BOP!$A$44:$IV$44,[15]BOP!$A$59:$IV$59,[15]BOP!#REF!,[15]BOP!#REF!,[15]BOP!$A$79:$IV$79,[15]BOP!$A$81:$IV$88,[15]BOP!#REF!</definedName>
    <definedName name="Z_00C67BFE_FEDD_11D1_98B3_00C04FC96ABD_.wvu.Rows" localSheetId="64" hidden="1">[15]BOP!$A$36:$IV$36,[15]BOP!$A$44:$IV$44,[15]BOP!$A$59:$IV$59,[15]BOP!#REF!,[15]BOP!#REF!,[15]BOP!$A$79:$IV$79,[15]BOP!$A$81:$IV$88,[15]BOP!#REF!</definedName>
    <definedName name="Z_00C67BFE_FEDD_11D1_98B3_00C04FC96ABD_.wvu.Rows" localSheetId="66" hidden="1">[15]BOP!$A$36:$IV$36,[15]BOP!$A$44:$IV$44,[15]BOP!$A$59:$IV$59,[15]BOP!#REF!,[15]BOP!#REF!,[15]BOP!$A$79:$IV$79,[15]BOP!$A$81:$IV$88,[15]BOP!#REF!</definedName>
    <definedName name="Z_00C67BFE_FEDD_11D1_98B3_00C04FC96ABD_.wvu.Rows" localSheetId="6" hidden="1">[15]BOP!$36:$36,[15]BOP!$44:$44,[15]BOP!$59:$59,[15]BOP!#REF!,[15]BOP!#REF!,[15]BOP!$79:$79,[15]BOP!$81:$88,[15]BOP!#REF!</definedName>
    <definedName name="Z_00C67BFE_FEDD_11D1_98B3_00C04FC96ABD_.wvu.Rows" localSheetId="70" hidden="1">[15]BOP!$A$36:$IV$36,[15]BOP!$A$44:$IV$44,[15]BOP!$A$59:$IV$59,[15]BOP!#REF!,[15]BOP!#REF!,[15]BOP!$A$79:$IV$79,[15]BOP!$A$81:$IV$88,[15]BOP!#REF!</definedName>
    <definedName name="Z_00C67BFE_FEDD_11D1_98B3_00C04FC96ABD_.wvu.Rows" localSheetId="71" hidden="1">[15]BOP!$A$36:$IV$36,[15]BOP!$A$44:$IV$44,[15]BOP!$A$59:$IV$59,[15]BOP!#REF!,[15]BOP!#REF!,[15]BOP!$A$79:$IV$79,[15]BOP!$A$81:$IV$88,[15]BOP!#REF!</definedName>
    <definedName name="Z_00C67BFE_FEDD_11D1_98B3_00C04FC96ABD_.wvu.Rows" localSheetId="75" hidden="1">[15]BOP!$A$36:$IV$36,[15]BOP!$A$44:$IV$44,[15]BOP!$A$59:$IV$59,[15]BOP!#REF!,[15]BOP!#REF!,[15]BOP!$A$79:$IV$79,[15]BOP!$A$81:$IV$88,[15]BOP!#REF!</definedName>
    <definedName name="Z_00C67BFE_FEDD_11D1_98B3_00C04FC96ABD_.wvu.Rows" localSheetId="7" hidden="1">[15]BOP!$A$36:$IV$36,[15]BOP!$A$44:$IV$44,[15]BOP!$A$59:$IV$59,[15]BOP!#REF!,[15]BOP!#REF!,[15]BOP!$A$79:$IV$79,[15]BOP!$A$81:$IV$88,[15]BOP!#REF!</definedName>
    <definedName name="Z_00C67BFE_FEDD_11D1_98B3_00C04FC96ABD_.wvu.Rows" localSheetId="8" hidden="1">[15]BOP!$A$36:$IV$36,[15]BOP!$A$44:$IV$44,[15]BOP!$A$59:$IV$59,[15]BOP!#REF!,[15]BOP!#REF!,[15]BOP!$A$79:$IV$79,[15]BOP!$A$81:$IV$88,[15]BOP!#REF!</definedName>
    <definedName name="Z_00C67BFE_FEDD_11D1_98B3_00C04FC96ABD_.wvu.Rows" hidden="1">[15]BOP!$A$36:$IV$36,[15]BOP!$A$44:$IV$44,[15]BOP!$A$59:$IV$59,[15]BOP!#REF!,[15]BOP!#REF!,[15]BOP!$A$79:$IV$79,[15]BOP!$A$81:$IV$88,[15]BOP!#REF!</definedName>
    <definedName name="Z_00C67BFF_FEDD_11D1_98B3_00C04FC96ABD_.wvu.Rows" localSheetId="6" hidden="1">[15]BOP!$36:$36,[15]BOP!$44:$44,[15]BOP!$59:$59,[15]BOP!#REF!,[15]BOP!#REF!,[15]BOP!$79:$79,[15]BOP!$81:$88</definedName>
    <definedName name="Z_00C67BFF_FEDD_11D1_98B3_00C04FC96ABD_.wvu.Rows" hidden="1">[15]BOP!$A$36:$IV$36,[15]BOP!$A$44:$IV$44,[15]BOP!$A$59:$IV$59,[15]BOP!#REF!,[15]BOP!#REF!,[15]BOP!$A$79:$IV$79,[15]BOP!$A$81:$IV$88</definedName>
    <definedName name="Z_00C67C00_FEDD_11D1_98B3_00C04FC96ABD_.wvu.Rows" localSheetId="1" hidden="1">[15]BOP!$A$36:$IV$36,[15]BOP!$A$44:$IV$44,[15]BOP!$A$59:$IV$59,[15]BOP!#REF!,[15]BOP!#REF!,[15]BOP!$A$79:$IV$79,[15]BOP!#REF!</definedName>
    <definedName name="Z_00C67C00_FEDD_11D1_98B3_00C04FC96ABD_.wvu.Rows" localSheetId="11" hidden="1">[15]BOP!$A$36:$IV$36,[15]BOP!$A$44:$IV$44,[15]BOP!$A$59:$IV$59,[15]BOP!#REF!,[15]BOP!#REF!,[15]BOP!$A$79:$IV$79,[15]BOP!#REF!</definedName>
    <definedName name="Z_00C67C00_FEDD_11D1_98B3_00C04FC96ABD_.wvu.Rows" localSheetId="14" hidden="1">[15]BOP!$A$36:$IV$36,[15]BOP!$A$44:$IV$44,[15]BOP!$A$59:$IV$59,[15]BOP!#REF!,[15]BOP!#REF!,[15]BOP!$A$79:$IV$79,[15]BOP!#REF!</definedName>
    <definedName name="Z_00C67C00_FEDD_11D1_98B3_00C04FC96ABD_.wvu.Rows" localSheetId="15" hidden="1">[15]BOP!$A$36:$IV$36,[15]BOP!$A$44:$IV$44,[15]BOP!$A$59:$IV$59,[15]BOP!#REF!,[15]BOP!#REF!,[15]BOP!$A$79:$IV$79,[15]BOP!#REF!</definedName>
    <definedName name="Z_00C67C00_FEDD_11D1_98B3_00C04FC96ABD_.wvu.Rows" localSheetId="16" hidden="1">[15]BOP!$A$36:$IV$36,[15]BOP!$A$44:$IV$44,[15]BOP!$A$59:$IV$59,[15]BOP!#REF!,[15]BOP!#REF!,[15]BOP!$A$79:$IV$79,[15]BOP!#REF!</definedName>
    <definedName name="Z_00C67C00_FEDD_11D1_98B3_00C04FC96ABD_.wvu.Rows" localSheetId="17" hidden="1">[15]BOP!$A$36:$IV$36,[15]BOP!$A$44:$IV$44,[15]BOP!$A$59:$IV$59,[15]BOP!#REF!,[15]BOP!#REF!,[15]BOP!$A$79:$IV$79,[15]BOP!#REF!</definedName>
    <definedName name="Z_00C67C00_FEDD_11D1_98B3_00C04FC96ABD_.wvu.Rows" localSheetId="18" hidden="1">[15]BOP!$A$36:$IV$36,[15]BOP!$A$44:$IV$44,[15]BOP!$A$59:$IV$59,[15]BOP!#REF!,[15]BOP!#REF!,[15]BOP!$A$79:$IV$79,[15]BOP!#REF!</definedName>
    <definedName name="Z_00C67C00_FEDD_11D1_98B3_00C04FC96ABD_.wvu.Rows" localSheetId="19" hidden="1">[15]BOP!$A$36:$IV$36,[15]BOP!$A$44:$IV$44,[15]BOP!$A$59:$IV$59,[15]BOP!#REF!,[15]BOP!#REF!,[15]BOP!$A$79:$IV$79,[15]BOP!#REF!</definedName>
    <definedName name="Z_00C67C00_FEDD_11D1_98B3_00C04FC96ABD_.wvu.Rows" localSheetId="20" hidden="1">[15]BOP!$A$36:$IV$36,[15]BOP!$A$44:$IV$44,[15]BOP!$A$59:$IV$59,[15]BOP!#REF!,[15]BOP!#REF!,[15]BOP!$A$79:$IV$79,[15]BOP!#REF!</definedName>
    <definedName name="Z_00C67C00_FEDD_11D1_98B3_00C04FC96ABD_.wvu.Rows" localSheetId="21" hidden="1">[15]BOP!$A$36:$IV$36,[15]BOP!$A$44:$IV$44,[15]BOP!$A$59:$IV$59,[15]BOP!#REF!,[15]BOP!#REF!,[15]BOP!$A$79:$IV$79,[15]BOP!#REF!</definedName>
    <definedName name="Z_00C67C00_FEDD_11D1_98B3_00C04FC96ABD_.wvu.Rows" localSheetId="22" hidden="1">[15]BOP!$A$36:$IV$36,[15]BOP!$A$44:$IV$44,[15]BOP!$A$59:$IV$59,[15]BOP!#REF!,[15]BOP!#REF!,[15]BOP!$A$79:$IV$79,[15]BOP!#REF!</definedName>
    <definedName name="Z_00C67C00_FEDD_11D1_98B3_00C04FC96ABD_.wvu.Rows" localSheetId="23" hidden="1">[15]BOP!$A$36:$IV$36,[15]BOP!$A$44:$IV$44,[15]BOP!$A$59:$IV$59,[15]BOP!#REF!,[15]BOP!#REF!,[15]BOP!$A$79:$IV$79,[15]BOP!#REF!</definedName>
    <definedName name="Z_00C67C00_FEDD_11D1_98B3_00C04FC96ABD_.wvu.Rows" localSheetId="24" hidden="1">[15]BOP!$A$36:$IV$36,[15]BOP!$A$44:$IV$44,[15]BOP!$A$59:$IV$59,[15]BOP!#REF!,[15]BOP!#REF!,[15]BOP!$A$79:$IV$79,[15]BOP!#REF!</definedName>
    <definedName name="Z_00C67C00_FEDD_11D1_98B3_00C04FC96ABD_.wvu.Rows" localSheetId="25" hidden="1">[15]BOP!$A$36:$IV$36,[15]BOP!$A$44:$IV$44,[15]BOP!$A$59:$IV$59,[15]BOP!#REF!,[15]BOP!#REF!,[15]BOP!$A$79:$IV$79,[15]BOP!#REF!</definedName>
    <definedName name="Z_00C67C00_FEDD_11D1_98B3_00C04FC96ABD_.wvu.Rows" localSheetId="2" hidden="1">[15]BOP!$A$36:$IV$36,[15]BOP!$A$44:$IV$44,[15]BOP!$A$59:$IV$59,[15]BOP!#REF!,[15]BOP!#REF!,[15]BOP!$A$79:$IV$79,[15]BOP!#REF!</definedName>
    <definedName name="Z_00C67C00_FEDD_11D1_98B3_00C04FC96ABD_.wvu.Rows" localSheetId="26" hidden="1">[15]BOP!$A$36:$IV$36,[15]BOP!$A$44:$IV$44,[15]BOP!$A$59:$IV$59,[15]BOP!#REF!,[15]BOP!#REF!,[15]BOP!$A$79:$IV$79,[15]BOP!#REF!</definedName>
    <definedName name="Z_00C67C00_FEDD_11D1_98B3_00C04FC96ABD_.wvu.Rows" localSheetId="27" hidden="1">[15]BOP!$A$36:$IV$36,[15]BOP!$A$44:$IV$44,[15]BOP!$A$59:$IV$59,[15]BOP!#REF!,[15]BOP!#REF!,[15]BOP!$A$79:$IV$79,[15]BOP!#REF!</definedName>
    <definedName name="Z_00C67C00_FEDD_11D1_98B3_00C04FC96ABD_.wvu.Rows" localSheetId="28" hidden="1">[15]BOP!$A$36:$IV$36,[15]BOP!$A$44:$IV$44,[15]BOP!$A$59:$IV$59,[15]BOP!#REF!,[15]BOP!#REF!,[15]BOP!$A$79:$IV$79,[15]BOP!#REF!</definedName>
    <definedName name="Z_00C67C00_FEDD_11D1_98B3_00C04FC96ABD_.wvu.Rows" localSheetId="29" hidden="1">[15]BOP!$A$36:$IV$36,[15]BOP!$A$44:$IV$44,[15]BOP!$A$59:$IV$59,[15]BOP!#REF!,[15]BOP!#REF!,[15]BOP!$A$79:$IV$79,[15]BOP!#REF!</definedName>
    <definedName name="Z_00C67C00_FEDD_11D1_98B3_00C04FC96ABD_.wvu.Rows" localSheetId="30" hidden="1">[15]BOP!$A$36:$IV$36,[15]BOP!$A$44:$IV$44,[15]BOP!$A$59:$IV$59,[15]BOP!#REF!,[15]BOP!#REF!,[15]BOP!$A$79:$IV$79,[15]BOP!#REF!</definedName>
    <definedName name="Z_00C67C00_FEDD_11D1_98B3_00C04FC96ABD_.wvu.Rows" localSheetId="31" hidden="1">[15]BOP!$A$36:$IV$36,[15]BOP!$A$44:$IV$44,[15]BOP!$A$59:$IV$59,[15]BOP!#REF!,[15]BOP!#REF!,[15]BOP!$A$79:$IV$79,[15]BOP!#REF!</definedName>
    <definedName name="Z_00C67C00_FEDD_11D1_98B3_00C04FC96ABD_.wvu.Rows" localSheetId="32" hidden="1">[15]BOP!$A$36:$IV$36,[15]BOP!$A$44:$IV$44,[15]BOP!$A$59:$IV$59,[15]BOP!#REF!,[15]BOP!#REF!,[15]BOP!$A$79:$IV$79,[15]BOP!#REF!</definedName>
    <definedName name="Z_00C67C00_FEDD_11D1_98B3_00C04FC96ABD_.wvu.Rows" localSheetId="33" hidden="1">[15]BOP!$A$36:$IV$36,[15]BOP!$A$44:$IV$44,[15]BOP!$A$59:$IV$59,[15]BOP!#REF!,[15]BOP!#REF!,[15]BOP!$A$79:$IV$79,[15]BOP!#REF!</definedName>
    <definedName name="Z_00C67C00_FEDD_11D1_98B3_00C04FC96ABD_.wvu.Rows" localSheetId="34" hidden="1">[15]BOP!$A$36:$IV$36,[15]BOP!$A$44:$IV$44,[15]BOP!$A$59:$IV$59,[15]BOP!#REF!,[15]BOP!#REF!,[15]BOP!$A$79:$IV$79,[15]BOP!#REF!</definedName>
    <definedName name="Z_00C67C00_FEDD_11D1_98B3_00C04FC96ABD_.wvu.Rows" localSheetId="3" hidden="1">[15]BOP!$A$36:$IV$36,[15]BOP!$A$44:$IV$44,[15]BOP!$A$59:$IV$59,[15]BOP!#REF!,[15]BOP!#REF!,[15]BOP!$A$79:$IV$79,[15]BOP!#REF!</definedName>
    <definedName name="Z_00C67C00_FEDD_11D1_98B3_00C04FC96ABD_.wvu.Rows" localSheetId="40" hidden="1">[15]BOP!$A$36:$IV$36,[15]BOP!$A$44:$IV$44,[15]BOP!$A$59:$IV$59,[15]BOP!#REF!,[15]BOP!#REF!,[15]BOP!$A$79:$IV$79,[15]BOP!#REF!</definedName>
    <definedName name="Z_00C67C00_FEDD_11D1_98B3_00C04FC96ABD_.wvu.Rows" localSheetId="41" hidden="1">[15]BOP!$A$36:$IV$36,[15]BOP!$A$44:$IV$44,[15]BOP!$A$59:$IV$59,[15]BOP!#REF!,[15]BOP!#REF!,[15]BOP!$A$79:$IV$79,[15]BOP!#REF!</definedName>
    <definedName name="Z_00C67C00_FEDD_11D1_98B3_00C04FC96ABD_.wvu.Rows" localSheetId="42" hidden="1">[15]BOP!$A$36:$IV$36,[15]BOP!$A$44:$IV$44,[15]BOP!$A$59:$IV$59,[15]BOP!#REF!,[15]BOP!#REF!,[15]BOP!$A$79:$IV$79,[15]BOP!#REF!</definedName>
    <definedName name="Z_00C67C00_FEDD_11D1_98B3_00C04FC96ABD_.wvu.Rows" localSheetId="43" hidden="1">[15]BOP!$A$36:$IV$36,[15]BOP!$A$44:$IV$44,[15]BOP!$A$59:$IV$59,[15]BOP!#REF!,[15]BOP!#REF!,[15]BOP!$A$79:$IV$79,[15]BOP!#REF!</definedName>
    <definedName name="Z_00C67C00_FEDD_11D1_98B3_00C04FC96ABD_.wvu.Rows" localSheetId="44" hidden="1">[15]BOP!$A$36:$IV$36,[15]BOP!$A$44:$IV$44,[15]BOP!$A$59:$IV$59,[15]BOP!#REF!,[15]BOP!#REF!,[15]BOP!$A$79:$IV$79,[15]BOP!#REF!</definedName>
    <definedName name="Z_00C67C00_FEDD_11D1_98B3_00C04FC96ABD_.wvu.Rows" localSheetId="4" hidden="1">[15]BOP!$A$36:$IV$36,[15]BOP!$A$44:$IV$44,[15]BOP!$A$59:$IV$59,[15]BOP!#REF!,[15]BOP!#REF!,[15]BOP!$A$79:$IV$79,[15]BOP!#REF!</definedName>
    <definedName name="Z_00C67C00_FEDD_11D1_98B3_00C04FC96ABD_.wvu.Rows" localSheetId="45" hidden="1">[15]BOP!$A$36:$IV$36,[15]BOP!$A$44:$IV$44,[15]BOP!$A$59:$IV$59,[15]BOP!#REF!,[15]BOP!#REF!,[15]BOP!$A$79:$IV$79,[15]BOP!#REF!</definedName>
    <definedName name="Z_00C67C00_FEDD_11D1_98B3_00C04FC96ABD_.wvu.Rows" localSheetId="46" hidden="1">[15]BOP!$A$36:$IV$36,[15]BOP!$A$44:$IV$44,[15]BOP!$A$59:$IV$59,[15]BOP!#REF!,[15]BOP!#REF!,[15]BOP!$A$79:$IV$79,[15]BOP!#REF!</definedName>
    <definedName name="Z_00C67C00_FEDD_11D1_98B3_00C04FC96ABD_.wvu.Rows" localSheetId="47" hidden="1">[15]BOP!$A$36:$IV$36,[15]BOP!$A$44:$IV$44,[15]BOP!$A$59:$IV$59,[15]BOP!#REF!,[15]BOP!#REF!,[15]BOP!$A$79:$IV$79,[15]BOP!#REF!</definedName>
    <definedName name="Z_00C67C00_FEDD_11D1_98B3_00C04FC96ABD_.wvu.Rows" localSheetId="48" hidden="1">[15]BOP!$A$36:$IV$36,[15]BOP!$A$44:$IV$44,[15]BOP!$A$59:$IV$59,[15]BOP!#REF!,[15]BOP!#REF!,[15]BOP!$A$79:$IV$79,[15]BOP!#REF!</definedName>
    <definedName name="Z_00C67C00_FEDD_11D1_98B3_00C04FC96ABD_.wvu.Rows" localSheetId="49" hidden="1">[15]BOP!$A$36:$IV$36,[15]BOP!$A$44:$IV$44,[15]BOP!$A$59:$IV$59,[15]BOP!#REF!,[15]BOP!#REF!,[15]BOP!$A$79:$IV$79,[15]BOP!#REF!</definedName>
    <definedName name="Z_00C67C00_FEDD_11D1_98B3_00C04FC96ABD_.wvu.Rows" localSheetId="50" hidden="1">[15]BOP!$A$36:$IV$36,[15]BOP!$A$44:$IV$44,[15]BOP!$A$59:$IV$59,[15]BOP!#REF!,[15]BOP!#REF!,[15]BOP!$A$79:$IV$79,[15]BOP!#REF!</definedName>
    <definedName name="Z_00C67C00_FEDD_11D1_98B3_00C04FC96ABD_.wvu.Rows" localSheetId="51" hidden="1">[15]BOP!$A$36:$IV$36,[15]BOP!$A$44:$IV$44,[15]BOP!$A$59:$IV$59,[15]BOP!#REF!,[15]BOP!#REF!,[15]BOP!$A$79:$IV$79,[15]BOP!#REF!</definedName>
    <definedName name="Z_00C67C00_FEDD_11D1_98B3_00C04FC96ABD_.wvu.Rows" localSheetId="52" hidden="1">[15]BOP!$A$36:$IV$36,[15]BOP!$A$44:$IV$44,[15]BOP!$A$59:$IV$59,[15]BOP!#REF!,[15]BOP!#REF!,[15]BOP!$A$79:$IV$79,[15]BOP!#REF!</definedName>
    <definedName name="Z_00C67C00_FEDD_11D1_98B3_00C04FC96ABD_.wvu.Rows" localSheetId="53" hidden="1">[15]BOP!$A$36:$IV$36,[15]BOP!$A$44:$IV$44,[15]BOP!$A$59:$IV$59,[15]BOP!#REF!,[15]BOP!#REF!,[15]BOP!$A$79:$IV$79,[15]BOP!#REF!</definedName>
    <definedName name="Z_00C67C00_FEDD_11D1_98B3_00C04FC96ABD_.wvu.Rows" localSheetId="54" hidden="1">[15]BOP!$A$36:$IV$36,[15]BOP!$A$44:$IV$44,[15]BOP!$A$59:$IV$59,[15]BOP!#REF!,[15]BOP!#REF!,[15]BOP!$A$79:$IV$79,[15]BOP!#REF!</definedName>
    <definedName name="Z_00C67C00_FEDD_11D1_98B3_00C04FC96ABD_.wvu.Rows" localSheetId="55" hidden="1">[15]BOP!$A$36:$IV$36,[15]BOP!$A$44:$IV$44,[15]BOP!$A$59:$IV$59,[15]BOP!#REF!,[15]BOP!#REF!,[15]BOP!$A$79:$IV$79,[15]BOP!#REF!</definedName>
    <definedName name="Z_00C67C00_FEDD_11D1_98B3_00C04FC96ABD_.wvu.Rows" localSheetId="5" hidden="1">[15]BOP!$A$36:$IV$36,[15]BOP!$A$44:$IV$44,[15]BOP!$A$59:$IV$59,[15]BOP!#REF!,[15]BOP!#REF!,[15]BOP!$A$79:$IV$79,[15]BOP!#REF!</definedName>
    <definedName name="Z_00C67C00_FEDD_11D1_98B3_00C04FC96ABD_.wvu.Rows" localSheetId="56" hidden="1">[15]BOP!$A$36:$IV$36,[15]BOP!$A$44:$IV$44,[15]BOP!$A$59:$IV$59,[15]BOP!#REF!,[15]BOP!#REF!,[15]BOP!$A$79:$IV$79,[15]BOP!#REF!</definedName>
    <definedName name="Z_00C67C00_FEDD_11D1_98B3_00C04FC96ABD_.wvu.Rows" localSheetId="57" hidden="1">[15]BOP!$A$36:$IV$36,[15]BOP!$A$44:$IV$44,[15]BOP!$A$59:$IV$59,[15]BOP!#REF!,[15]BOP!#REF!,[15]BOP!$A$79:$IV$79,[15]BOP!#REF!</definedName>
    <definedName name="Z_00C67C00_FEDD_11D1_98B3_00C04FC96ABD_.wvu.Rows" localSheetId="58" hidden="1">[15]BOP!$A$36:$IV$36,[15]BOP!$A$44:$IV$44,[15]BOP!$A$59:$IV$59,[15]BOP!#REF!,[15]BOP!#REF!,[15]BOP!$A$79:$IV$79,[15]BOP!#REF!</definedName>
    <definedName name="Z_00C67C00_FEDD_11D1_98B3_00C04FC96ABD_.wvu.Rows" localSheetId="59" hidden="1">[15]BOP!$A$36:$IV$36,[15]BOP!$A$44:$IV$44,[15]BOP!$A$59:$IV$59,[15]BOP!#REF!,[15]BOP!#REF!,[15]BOP!$A$79:$IV$79,[15]BOP!#REF!</definedName>
    <definedName name="Z_00C67C00_FEDD_11D1_98B3_00C04FC96ABD_.wvu.Rows" localSheetId="60" hidden="1">[15]BOP!$A$36:$IV$36,[15]BOP!$A$44:$IV$44,[15]BOP!$A$59:$IV$59,[15]BOP!#REF!,[15]BOP!#REF!,[15]BOP!$A$79:$IV$79,[15]BOP!#REF!</definedName>
    <definedName name="Z_00C67C00_FEDD_11D1_98B3_00C04FC96ABD_.wvu.Rows" localSheetId="61" hidden="1">[15]BOP!$A$36:$IV$36,[15]BOP!$A$44:$IV$44,[15]BOP!$A$59:$IV$59,[15]BOP!#REF!,[15]BOP!#REF!,[15]BOP!$A$79:$IV$79,[15]BOP!#REF!</definedName>
    <definedName name="Z_00C67C00_FEDD_11D1_98B3_00C04FC96ABD_.wvu.Rows" localSheetId="62" hidden="1">[15]BOP!$A$36:$IV$36,[15]BOP!$A$44:$IV$44,[15]BOP!$A$59:$IV$59,[15]BOP!#REF!,[15]BOP!#REF!,[15]BOP!$A$79:$IV$79,[15]BOP!#REF!</definedName>
    <definedName name="Z_00C67C00_FEDD_11D1_98B3_00C04FC96ABD_.wvu.Rows" localSheetId="63" hidden="1">[15]BOP!$A$36:$IV$36,[15]BOP!$A$44:$IV$44,[15]BOP!$A$59:$IV$59,[15]BOP!#REF!,[15]BOP!#REF!,[15]BOP!$A$79:$IV$79,[15]BOP!#REF!</definedName>
    <definedName name="Z_00C67C00_FEDD_11D1_98B3_00C04FC96ABD_.wvu.Rows" localSheetId="64" hidden="1">[15]BOP!$A$36:$IV$36,[15]BOP!$A$44:$IV$44,[15]BOP!$A$59:$IV$59,[15]BOP!#REF!,[15]BOP!#REF!,[15]BOP!$A$79:$IV$79,[15]BOP!#REF!</definedName>
    <definedName name="Z_00C67C00_FEDD_11D1_98B3_00C04FC96ABD_.wvu.Rows" localSheetId="66" hidden="1">[15]BOP!$A$36:$IV$36,[15]BOP!$A$44:$IV$44,[15]BOP!$A$59:$IV$59,[15]BOP!#REF!,[15]BOP!#REF!,[15]BOP!$A$79:$IV$79,[15]BOP!#REF!</definedName>
    <definedName name="Z_00C67C00_FEDD_11D1_98B3_00C04FC96ABD_.wvu.Rows" localSheetId="6" hidden="1">[15]BOP!$36:$36,[15]BOP!$44:$44,[15]BOP!$59:$59,[15]BOP!#REF!,[15]BOP!#REF!,[15]BOP!$79:$79,[15]BOP!#REF!</definedName>
    <definedName name="Z_00C67C00_FEDD_11D1_98B3_00C04FC96ABD_.wvu.Rows" localSheetId="70" hidden="1">[15]BOP!$A$36:$IV$36,[15]BOP!$A$44:$IV$44,[15]BOP!$A$59:$IV$59,[15]BOP!#REF!,[15]BOP!#REF!,[15]BOP!$A$79:$IV$79,[15]BOP!#REF!</definedName>
    <definedName name="Z_00C67C00_FEDD_11D1_98B3_00C04FC96ABD_.wvu.Rows" localSheetId="71" hidden="1">[15]BOP!$A$36:$IV$36,[15]BOP!$A$44:$IV$44,[15]BOP!$A$59:$IV$59,[15]BOP!#REF!,[15]BOP!#REF!,[15]BOP!$A$79:$IV$79,[15]BOP!#REF!</definedName>
    <definedName name="Z_00C67C00_FEDD_11D1_98B3_00C04FC96ABD_.wvu.Rows" localSheetId="75" hidden="1">[15]BOP!$A$36:$IV$36,[15]BOP!$A$44:$IV$44,[15]BOP!$A$59:$IV$59,[15]BOP!#REF!,[15]BOP!#REF!,[15]BOP!$A$79:$IV$79,[15]BOP!#REF!</definedName>
    <definedName name="Z_00C67C00_FEDD_11D1_98B3_00C04FC96ABD_.wvu.Rows" localSheetId="7" hidden="1">[15]BOP!$A$36:$IV$36,[15]BOP!$A$44:$IV$44,[15]BOP!$A$59:$IV$59,[15]BOP!#REF!,[15]BOP!#REF!,[15]BOP!$A$79:$IV$79,[15]BOP!#REF!</definedName>
    <definedName name="Z_00C67C00_FEDD_11D1_98B3_00C04FC96ABD_.wvu.Rows" localSheetId="8" hidden="1">[15]BOP!$A$36:$IV$36,[15]BOP!$A$44:$IV$44,[15]BOP!$A$59:$IV$59,[15]BOP!#REF!,[15]BOP!#REF!,[15]BOP!$A$79:$IV$79,[15]BOP!#REF!</definedName>
    <definedName name="Z_00C67C00_FEDD_11D1_98B3_00C04FC96ABD_.wvu.Rows" hidden="1">[15]BOP!$A$36:$IV$36,[15]BOP!$A$44:$IV$44,[15]BOP!$A$59:$IV$59,[15]BOP!#REF!,[15]BOP!#REF!,[15]BOP!$A$79:$IV$79,[15]BOP!#REF!</definedName>
    <definedName name="Z_00C67C01_FEDD_11D1_98B3_00C04FC96ABD_.wvu.Rows" localSheetId="6" hidden="1">[15]BOP!$36:$36,[15]BOP!$44:$44,[15]BOP!$59:$59,[15]BOP!#REF!,[15]BOP!#REF!,[15]BOP!$79:$79,[15]BOP!$81:$88,[15]BOP!#REF!</definedName>
    <definedName name="Z_00C67C01_FEDD_11D1_98B3_00C04FC96ABD_.wvu.Rows" hidden="1">[15]BOP!$A$36:$IV$36,[15]BOP!$A$44:$IV$44,[15]BOP!$A$59:$IV$59,[15]BOP!#REF!,[15]BOP!#REF!,[15]BOP!$A$79:$IV$79,[15]BOP!$A$81:$IV$88,[15]BOP!#REF!</definedName>
    <definedName name="Z_00C67C02_FEDD_11D1_98B3_00C04FC96ABD_.wvu.Rows" localSheetId="6" hidden="1">[15]BOP!$36:$36,[15]BOP!$44:$44,[15]BOP!$59:$59,[15]BOP!#REF!,[15]BOP!#REF!,[15]BOP!$79:$79,[15]BOP!$81:$88,[15]BOP!#REF!</definedName>
    <definedName name="Z_00C67C02_FEDD_11D1_98B3_00C04FC96ABD_.wvu.Rows" hidden="1">[15]BOP!$A$36:$IV$36,[15]BOP!$A$44:$IV$44,[15]BOP!$A$59:$IV$59,[15]BOP!#REF!,[15]BOP!#REF!,[15]BOP!$A$79:$IV$79,[15]BOP!$A$81:$IV$88,[15]BOP!#REF!</definedName>
    <definedName name="Z_00C67C03_FEDD_11D1_98B3_00C04FC96ABD_.wvu.Rows" localSheetId="6" hidden="1">[15]BOP!$36:$36,[15]BOP!$44:$44,[15]BOP!$59:$59,[15]BOP!#REF!,[15]BOP!#REF!,[15]BOP!$79:$79,[15]BOP!$81:$88,[15]BOP!#REF!</definedName>
    <definedName name="Z_00C67C03_FEDD_11D1_98B3_00C04FC96ABD_.wvu.Rows" hidden="1">[15]BOP!$A$36:$IV$36,[15]BOP!$A$44:$IV$44,[15]BOP!$A$59:$IV$59,[15]BOP!#REF!,[15]BOP!#REF!,[15]BOP!$A$79:$IV$79,[15]BOP!$A$81:$IV$88,[15]BOP!#REF!</definedName>
    <definedName name="Z_00C67C05_FEDD_11D1_98B3_00C04FC96ABD_.wvu.Rows" localSheetId="1" hidden="1">[15]BOP!$A$36:$IV$36,[15]BOP!$A$44:$IV$44,[15]BOP!$A$59:$IV$59,[15]BOP!#REF!,[15]BOP!#REF!,[15]BOP!$A$79:$IV$79,[15]BOP!$A$81:$IV$88,[15]BOP!#REF!,[15]BOP!#REF!</definedName>
    <definedName name="Z_00C67C05_FEDD_11D1_98B3_00C04FC96ABD_.wvu.Rows" localSheetId="14" hidden="1">[15]BOP!$A$36:$IV$36,[15]BOP!$A$44:$IV$44,[15]BOP!$A$59:$IV$59,[15]BOP!#REF!,[15]BOP!#REF!,[15]BOP!$A$79:$IV$79,[15]BOP!$A$81:$IV$88,[15]BOP!#REF!,[15]BOP!#REF!</definedName>
    <definedName name="Z_00C67C05_FEDD_11D1_98B3_00C04FC96ABD_.wvu.Rows" localSheetId="15" hidden="1">[15]BOP!$A$36:$IV$36,[15]BOP!$A$44:$IV$44,[15]BOP!$A$59:$IV$59,[15]BOP!#REF!,[15]BOP!#REF!,[15]BOP!$A$79:$IV$79,[15]BOP!$A$81:$IV$88,[15]BOP!#REF!,[15]BOP!#REF!</definedName>
    <definedName name="Z_00C67C05_FEDD_11D1_98B3_00C04FC96ABD_.wvu.Rows" localSheetId="16" hidden="1">[15]BOP!$A$36:$IV$36,[15]BOP!$A$44:$IV$44,[15]BOP!$A$59:$IV$59,[15]BOP!#REF!,[15]BOP!#REF!,[15]BOP!$A$79:$IV$79,[15]BOP!$A$81:$IV$88,[15]BOP!#REF!,[15]BOP!#REF!</definedName>
    <definedName name="Z_00C67C05_FEDD_11D1_98B3_00C04FC96ABD_.wvu.Rows" localSheetId="17" hidden="1">[15]BOP!$A$36:$IV$36,[15]BOP!$A$44:$IV$44,[15]BOP!$A$59:$IV$59,[15]BOP!#REF!,[15]BOP!#REF!,[15]BOP!$A$79:$IV$79,[15]BOP!$A$81:$IV$88,[15]BOP!#REF!,[15]BOP!#REF!</definedName>
    <definedName name="Z_00C67C05_FEDD_11D1_98B3_00C04FC96ABD_.wvu.Rows" localSheetId="19" hidden="1">[15]BOP!$A$36:$IV$36,[15]BOP!$A$44:$IV$44,[15]BOP!$A$59:$IV$59,[15]BOP!#REF!,[15]BOP!#REF!,[15]BOP!$A$79:$IV$79,[15]BOP!$A$81:$IV$88,[15]BOP!#REF!,[15]BOP!#REF!</definedName>
    <definedName name="Z_00C67C05_FEDD_11D1_98B3_00C04FC96ABD_.wvu.Rows" localSheetId="20" hidden="1">[15]BOP!$A$36:$IV$36,[15]BOP!$A$44:$IV$44,[15]BOP!$A$59:$IV$59,[15]BOP!#REF!,[15]BOP!#REF!,[15]BOP!$A$79:$IV$79,[15]BOP!$A$81:$IV$88,[15]BOP!#REF!,[15]BOP!#REF!</definedName>
    <definedName name="Z_00C67C05_FEDD_11D1_98B3_00C04FC96ABD_.wvu.Rows" localSheetId="25" hidden="1">[15]BOP!$A$36:$IV$36,[15]BOP!$A$44:$IV$44,[15]BOP!$A$59:$IV$59,[15]BOP!#REF!,[15]BOP!#REF!,[15]BOP!$A$79:$IV$79,[15]BOP!$A$81:$IV$88,[15]BOP!#REF!,[15]BOP!#REF!</definedName>
    <definedName name="Z_00C67C05_FEDD_11D1_98B3_00C04FC96ABD_.wvu.Rows" localSheetId="26" hidden="1">[15]BOP!$A$36:$IV$36,[15]BOP!$A$44:$IV$44,[15]BOP!$A$59:$IV$59,[15]BOP!#REF!,[15]BOP!#REF!,[15]BOP!$A$79:$IV$79,[15]BOP!$A$81:$IV$88,[15]BOP!#REF!,[15]BOP!#REF!</definedName>
    <definedName name="Z_00C67C05_FEDD_11D1_98B3_00C04FC96ABD_.wvu.Rows" localSheetId="29" hidden="1">[15]BOP!$A$36:$IV$36,[15]BOP!$A$44:$IV$44,[15]BOP!$A$59:$IV$59,[15]BOP!#REF!,[15]BOP!#REF!,[15]BOP!$A$79:$IV$79,[15]BOP!$A$81:$IV$88,[15]BOP!#REF!,[15]BOP!#REF!</definedName>
    <definedName name="Z_00C67C05_FEDD_11D1_98B3_00C04FC96ABD_.wvu.Rows" localSheetId="30" hidden="1">[15]BOP!$A$36:$IV$36,[15]BOP!$A$44:$IV$44,[15]BOP!$A$59:$IV$59,[15]BOP!#REF!,[15]BOP!#REF!,[15]BOP!$A$79:$IV$79,[15]BOP!$A$81:$IV$88,[15]BOP!#REF!,[15]BOP!#REF!</definedName>
    <definedName name="Z_00C67C05_FEDD_11D1_98B3_00C04FC96ABD_.wvu.Rows" localSheetId="31" hidden="1">[15]BOP!$A$36:$IV$36,[15]BOP!$A$44:$IV$44,[15]BOP!$A$59:$IV$59,[15]BOP!#REF!,[15]BOP!#REF!,[15]BOP!$A$79:$IV$79,[15]BOP!$A$81:$IV$88,[15]BOP!#REF!,[15]BOP!#REF!</definedName>
    <definedName name="Z_00C67C05_FEDD_11D1_98B3_00C04FC96ABD_.wvu.Rows" localSheetId="32" hidden="1">[15]BOP!$A$36:$IV$36,[15]BOP!$A$44:$IV$44,[15]BOP!$A$59:$IV$59,[15]BOP!#REF!,[15]BOP!#REF!,[15]BOP!$A$79:$IV$79,[15]BOP!$A$81:$IV$88,[15]BOP!#REF!,[15]BOP!#REF!</definedName>
    <definedName name="Z_00C67C05_FEDD_11D1_98B3_00C04FC96ABD_.wvu.Rows" localSheetId="42" hidden="1">[15]BOP!$A$36:$IV$36,[15]BOP!$A$44:$IV$44,[15]BOP!$A$59:$IV$59,[15]BOP!#REF!,[15]BOP!#REF!,[15]BOP!$A$79:$IV$79,[15]BOP!$A$81:$IV$88,[15]BOP!#REF!,[15]BOP!#REF!</definedName>
    <definedName name="Z_00C67C05_FEDD_11D1_98B3_00C04FC96ABD_.wvu.Rows" localSheetId="43" hidden="1">[15]BOP!$A$36:$IV$36,[15]BOP!$A$44:$IV$44,[15]BOP!$A$59:$IV$59,[15]BOP!#REF!,[15]BOP!#REF!,[15]BOP!$A$79:$IV$79,[15]BOP!$A$81:$IV$88,[15]BOP!#REF!,[15]BOP!#REF!</definedName>
    <definedName name="Z_00C67C05_FEDD_11D1_98B3_00C04FC96ABD_.wvu.Rows" localSheetId="44" hidden="1">[15]BOP!$A$36:$IV$36,[15]BOP!$A$44:$IV$44,[15]BOP!$A$59:$IV$59,[15]BOP!#REF!,[15]BOP!#REF!,[15]BOP!$A$79:$IV$79,[15]BOP!$A$81:$IV$88,[15]BOP!#REF!,[15]BOP!#REF!</definedName>
    <definedName name="Z_00C67C05_FEDD_11D1_98B3_00C04FC96ABD_.wvu.Rows" localSheetId="45" hidden="1">[15]BOP!$A$36:$IV$36,[15]BOP!$A$44:$IV$44,[15]BOP!$A$59:$IV$59,[15]BOP!#REF!,[15]BOP!#REF!,[15]BOP!$A$79:$IV$79,[15]BOP!$A$81:$IV$88,[15]BOP!#REF!,[15]BOP!#REF!</definedName>
    <definedName name="Z_00C67C05_FEDD_11D1_98B3_00C04FC96ABD_.wvu.Rows" localSheetId="46" hidden="1">[15]BOP!$A$36:$IV$36,[15]BOP!$A$44:$IV$44,[15]BOP!$A$59:$IV$59,[15]BOP!#REF!,[15]BOP!#REF!,[15]BOP!$A$79:$IV$79,[15]BOP!$A$81:$IV$88,[15]BOP!#REF!,[15]BOP!#REF!</definedName>
    <definedName name="Z_00C67C05_FEDD_11D1_98B3_00C04FC96ABD_.wvu.Rows" localSheetId="47" hidden="1">[15]BOP!$A$36:$IV$36,[15]BOP!$A$44:$IV$44,[15]BOP!$A$59:$IV$59,[15]BOP!#REF!,[15]BOP!#REF!,[15]BOP!$A$79:$IV$79,[15]BOP!$A$81:$IV$88,[15]BOP!#REF!,[15]BOP!#REF!</definedName>
    <definedName name="Z_00C67C05_FEDD_11D1_98B3_00C04FC96ABD_.wvu.Rows" localSheetId="48" hidden="1">[15]BOP!$A$36:$IV$36,[15]BOP!$A$44:$IV$44,[15]BOP!$A$59:$IV$59,[15]BOP!#REF!,[15]BOP!#REF!,[15]BOP!$A$79:$IV$79,[15]BOP!$A$81:$IV$88,[15]BOP!#REF!,[15]BOP!#REF!</definedName>
    <definedName name="Z_00C67C05_FEDD_11D1_98B3_00C04FC96ABD_.wvu.Rows" localSheetId="49" hidden="1">[15]BOP!$A$36:$IV$36,[15]BOP!$A$44:$IV$44,[15]BOP!$A$59:$IV$59,[15]BOP!#REF!,[15]BOP!#REF!,[15]BOP!$A$79:$IV$79,[15]BOP!$A$81:$IV$88,[15]BOP!#REF!,[15]BOP!#REF!</definedName>
    <definedName name="Z_00C67C05_FEDD_11D1_98B3_00C04FC96ABD_.wvu.Rows" localSheetId="50" hidden="1">[15]BOP!$A$36:$IV$36,[15]BOP!$A$44:$IV$44,[15]BOP!$A$59:$IV$59,[15]BOP!#REF!,[15]BOP!#REF!,[15]BOP!$A$79:$IV$79,[15]BOP!$A$81:$IV$88,[15]BOP!#REF!,[15]BOP!#REF!</definedName>
    <definedName name="Z_00C67C05_FEDD_11D1_98B3_00C04FC96ABD_.wvu.Rows" localSheetId="51" hidden="1">[15]BOP!$A$36:$IV$36,[15]BOP!$A$44:$IV$44,[15]BOP!$A$59:$IV$59,[15]BOP!#REF!,[15]BOP!#REF!,[15]BOP!$A$79:$IV$79,[15]BOP!$A$81:$IV$88,[15]BOP!#REF!,[15]BOP!#REF!</definedName>
    <definedName name="Z_00C67C05_FEDD_11D1_98B3_00C04FC96ABD_.wvu.Rows" localSheetId="52" hidden="1">[15]BOP!$A$36:$IV$36,[15]BOP!$A$44:$IV$44,[15]BOP!$A$59:$IV$59,[15]BOP!#REF!,[15]BOP!#REF!,[15]BOP!$A$79:$IV$79,[15]BOP!$A$81:$IV$88,[15]BOP!#REF!,[15]BOP!#REF!</definedName>
    <definedName name="Z_00C67C05_FEDD_11D1_98B3_00C04FC96ABD_.wvu.Rows" localSheetId="53" hidden="1">[15]BOP!$A$36:$IV$36,[15]BOP!$A$44:$IV$44,[15]BOP!$A$59:$IV$59,[15]BOP!#REF!,[15]BOP!#REF!,[15]BOP!$A$79:$IV$79,[15]BOP!$A$81:$IV$88,[15]BOP!#REF!,[15]BOP!#REF!</definedName>
    <definedName name="Z_00C67C05_FEDD_11D1_98B3_00C04FC96ABD_.wvu.Rows" localSheetId="57" hidden="1">[15]BOP!$A$36:$IV$36,[15]BOP!$A$44:$IV$44,[15]BOP!$A$59:$IV$59,[15]BOP!#REF!,[15]BOP!#REF!,[15]BOP!$A$79:$IV$79,[15]BOP!$A$81:$IV$88,[15]BOP!#REF!,[15]BOP!#REF!</definedName>
    <definedName name="Z_00C67C05_FEDD_11D1_98B3_00C04FC96ABD_.wvu.Rows" localSheetId="64" hidden="1">[15]BOP!$A$36:$IV$36,[15]BOP!$A$44:$IV$44,[15]BOP!$A$59:$IV$59,[15]BOP!#REF!,[15]BOP!#REF!,[15]BOP!$A$79:$IV$79,[15]BOP!$A$81:$IV$88,[15]BOP!#REF!,[15]BOP!#REF!</definedName>
    <definedName name="Z_00C67C05_FEDD_11D1_98B3_00C04FC96ABD_.wvu.Rows" localSheetId="66" hidden="1">[15]BOP!$A$36:$IV$36,[15]BOP!$A$44:$IV$44,[15]BOP!$A$59:$IV$59,[15]BOP!#REF!,[15]BOP!#REF!,[15]BOP!$A$79:$IV$79,[15]BOP!$A$81:$IV$88,[15]BOP!#REF!,[15]BOP!#REF!</definedName>
    <definedName name="Z_00C67C05_FEDD_11D1_98B3_00C04FC96ABD_.wvu.Rows" localSheetId="6" hidden="1">[15]BOP!$36:$36,[15]BOP!$44:$44,[15]BOP!$59:$59,[15]BOP!#REF!,[15]BOP!#REF!,[15]BOP!$79:$79,[15]BOP!$81:$88,[15]BOP!#REF!,[15]BOP!#REF!</definedName>
    <definedName name="Z_00C67C05_FEDD_11D1_98B3_00C04FC96ABD_.wvu.Rows" localSheetId="75" hidden="1">[15]BOP!$A$36:$IV$36,[15]BOP!$A$44:$IV$44,[15]BOP!$A$59:$IV$59,[15]BOP!#REF!,[15]BOP!#REF!,[15]BOP!$A$79:$IV$79,[15]BOP!$A$81:$IV$88,[15]BOP!#REF!,[15]BOP!#REF!</definedName>
    <definedName name="Z_00C67C05_FEDD_11D1_98B3_00C04FC96ABD_.wvu.Rows" hidden="1">[15]BOP!$A$36:$IV$36,[15]BOP!$A$44:$IV$44,[15]BOP!$A$59:$IV$59,[15]BOP!#REF!,[15]BOP!#REF!,[15]BOP!$A$79:$IV$79,[15]BOP!$A$81:$IV$88,[15]BOP!#REF!,[15]BOP!#REF!</definedName>
    <definedName name="Z_00C67C06_FEDD_11D1_98B3_00C04FC96ABD_.wvu.Rows" localSheetId="1" hidden="1">[15]BOP!$A$36:$IV$36,[15]BOP!$A$44:$IV$44,[15]BOP!$A$59:$IV$59,[15]BOP!#REF!,[15]BOP!#REF!,[15]BOP!$A$79:$IV$79,[15]BOP!$A$81:$IV$88,[15]BOP!#REF!,[15]BOP!#REF!</definedName>
    <definedName name="Z_00C67C06_FEDD_11D1_98B3_00C04FC96ABD_.wvu.Rows" localSheetId="14" hidden="1">[15]BOP!$A$36:$IV$36,[15]BOP!$A$44:$IV$44,[15]BOP!$A$59:$IV$59,[15]BOP!#REF!,[15]BOP!#REF!,[15]BOP!$A$79:$IV$79,[15]BOP!$A$81:$IV$88,[15]BOP!#REF!,[15]BOP!#REF!</definedName>
    <definedName name="Z_00C67C06_FEDD_11D1_98B3_00C04FC96ABD_.wvu.Rows" localSheetId="15" hidden="1">[15]BOP!$A$36:$IV$36,[15]BOP!$A$44:$IV$44,[15]BOP!$A$59:$IV$59,[15]BOP!#REF!,[15]BOP!#REF!,[15]BOP!$A$79:$IV$79,[15]BOP!$A$81:$IV$88,[15]BOP!#REF!,[15]BOP!#REF!</definedName>
    <definedName name="Z_00C67C06_FEDD_11D1_98B3_00C04FC96ABD_.wvu.Rows" localSheetId="16" hidden="1">[15]BOP!$A$36:$IV$36,[15]BOP!$A$44:$IV$44,[15]BOP!$A$59:$IV$59,[15]BOP!#REF!,[15]BOP!#REF!,[15]BOP!$A$79:$IV$79,[15]BOP!$A$81:$IV$88,[15]BOP!#REF!,[15]BOP!#REF!</definedName>
    <definedName name="Z_00C67C06_FEDD_11D1_98B3_00C04FC96ABD_.wvu.Rows" localSheetId="17" hidden="1">[15]BOP!$A$36:$IV$36,[15]BOP!$A$44:$IV$44,[15]BOP!$A$59:$IV$59,[15]BOP!#REF!,[15]BOP!#REF!,[15]BOP!$A$79:$IV$79,[15]BOP!$A$81:$IV$88,[15]BOP!#REF!,[15]BOP!#REF!</definedName>
    <definedName name="Z_00C67C06_FEDD_11D1_98B3_00C04FC96ABD_.wvu.Rows" localSheetId="19" hidden="1">[15]BOP!$A$36:$IV$36,[15]BOP!$A$44:$IV$44,[15]BOP!$A$59:$IV$59,[15]BOP!#REF!,[15]BOP!#REF!,[15]BOP!$A$79:$IV$79,[15]BOP!$A$81:$IV$88,[15]BOP!#REF!,[15]BOP!#REF!</definedName>
    <definedName name="Z_00C67C06_FEDD_11D1_98B3_00C04FC96ABD_.wvu.Rows" localSheetId="20" hidden="1">[15]BOP!$A$36:$IV$36,[15]BOP!$A$44:$IV$44,[15]BOP!$A$59:$IV$59,[15]BOP!#REF!,[15]BOP!#REF!,[15]BOP!$A$79:$IV$79,[15]BOP!$A$81:$IV$88,[15]BOP!#REF!,[15]BOP!#REF!</definedName>
    <definedName name="Z_00C67C06_FEDD_11D1_98B3_00C04FC96ABD_.wvu.Rows" localSheetId="25" hidden="1">[15]BOP!$A$36:$IV$36,[15]BOP!$A$44:$IV$44,[15]BOP!$A$59:$IV$59,[15]BOP!#REF!,[15]BOP!#REF!,[15]BOP!$A$79:$IV$79,[15]BOP!$A$81:$IV$88,[15]BOP!#REF!,[15]BOP!#REF!</definedName>
    <definedName name="Z_00C67C06_FEDD_11D1_98B3_00C04FC96ABD_.wvu.Rows" localSheetId="26" hidden="1">[15]BOP!$A$36:$IV$36,[15]BOP!$A$44:$IV$44,[15]BOP!$A$59:$IV$59,[15]BOP!#REF!,[15]BOP!#REF!,[15]BOP!$A$79:$IV$79,[15]BOP!$A$81:$IV$88,[15]BOP!#REF!,[15]BOP!#REF!</definedName>
    <definedName name="Z_00C67C06_FEDD_11D1_98B3_00C04FC96ABD_.wvu.Rows" localSheetId="29" hidden="1">[15]BOP!$A$36:$IV$36,[15]BOP!$A$44:$IV$44,[15]BOP!$A$59:$IV$59,[15]BOP!#REF!,[15]BOP!#REF!,[15]BOP!$A$79:$IV$79,[15]BOP!$A$81:$IV$88,[15]BOP!#REF!,[15]BOP!#REF!</definedName>
    <definedName name="Z_00C67C06_FEDD_11D1_98B3_00C04FC96ABD_.wvu.Rows" localSheetId="30" hidden="1">[15]BOP!$A$36:$IV$36,[15]BOP!$A$44:$IV$44,[15]BOP!$A$59:$IV$59,[15]BOP!#REF!,[15]BOP!#REF!,[15]BOP!$A$79:$IV$79,[15]BOP!$A$81:$IV$88,[15]BOP!#REF!,[15]BOP!#REF!</definedName>
    <definedName name="Z_00C67C06_FEDD_11D1_98B3_00C04FC96ABD_.wvu.Rows" localSheetId="31" hidden="1">[15]BOP!$A$36:$IV$36,[15]BOP!$A$44:$IV$44,[15]BOP!$A$59:$IV$59,[15]BOP!#REF!,[15]BOP!#REF!,[15]BOP!$A$79:$IV$79,[15]BOP!$A$81:$IV$88,[15]BOP!#REF!,[15]BOP!#REF!</definedName>
    <definedName name="Z_00C67C06_FEDD_11D1_98B3_00C04FC96ABD_.wvu.Rows" localSheetId="32" hidden="1">[15]BOP!$A$36:$IV$36,[15]BOP!$A$44:$IV$44,[15]BOP!$A$59:$IV$59,[15]BOP!#REF!,[15]BOP!#REF!,[15]BOP!$A$79:$IV$79,[15]BOP!$A$81:$IV$88,[15]BOP!#REF!,[15]BOP!#REF!</definedName>
    <definedName name="Z_00C67C06_FEDD_11D1_98B3_00C04FC96ABD_.wvu.Rows" localSheetId="42" hidden="1">[15]BOP!$A$36:$IV$36,[15]BOP!$A$44:$IV$44,[15]BOP!$A$59:$IV$59,[15]BOP!#REF!,[15]BOP!#REF!,[15]BOP!$A$79:$IV$79,[15]BOP!$A$81:$IV$88,[15]BOP!#REF!,[15]BOP!#REF!</definedName>
    <definedName name="Z_00C67C06_FEDD_11D1_98B3_00C04FC96ABD_.wvu.Rows" localSheetId="43" hidden="1">[15]BOP!$A$36:$IV$36,[15]BOP!$A$44:$IV$44,[15]BOP!$A$59:$IV$59,[15]BOP!#REF!,[15]BOP!#REF!,[15]BOP!$A$79:$IV$79,[15]BOP!$A$81:$IV$88,[15]BOP!#REF!,[15]BOP!#REF!</definedName>
    <definedName name="Z_00C67C06_FEDD_11D1_98B3_00C04FC96ABD_.wvu.Rows" localSheetId="44" hidden="1">[15]BOP!$A$36:$IV$36,[15]BOP!$A$44:$IV$44,[15]BOP!$A$59:$IV$59,[15]BOP!#REF!,[15]BOP!#REF!,[15]BOP!$A$79:$IV$79,[15]BOP!$A$81:$IV$88,[15]BOP!#REF!,[15]BOP!#REF!</definedName>
    <definedName name="Z_00C67C06_FEDD_11D1_98B3_00C04FC96ABD_.wvu.Rows" localSheetId="45" hidden="1">[15]BOP!$A$36:$IV$36,[15]BOP!$A$44:$IV$44,[15]BOP!$A$59:$IV$59,[15]BOP!#REF!,[15]BOP!#REF!,[15]BOP!$A$79:$IV$79,[15]BOP!$A$81:$IV$88,[15]BOP!#REF!,[15]BOP!#REF!</definedName>
    <definedName name="Z_00C67C06_FEDD_11D1_98B3_00C04FC96ABD_.wvu.Rows" localSheetId="46" hidden="1">[15]BOP!$A$36:$IV$36,[15]BOP!$A$44:$IV$44,[15]BOP!$A$59:$IV$59,[15]BOP!#REF!,[15]BOP!#REF!,[15]BOP!$A$79:$IV$79,[15]BOP!$A$81:$IV$88,[15]BOP!#REF!,[15]BOP!#REF!</definedName>
    <definedName name="Z_00C67C06_FEDD_11D1_98B3_00C04FC96ABD_.wvu.Rows" localSheetId="47" hidden="1">[15]BOP!$A$36:$IV$36,[15]BOP!$A$44:$IV$44,[15]BOP!$A$59:$IV$59,[15]BOP!#REF!,[15]BOP!#REF!,[15]BOP!$A$79:$IV$79,[15]BOP!$A$81:$IV$88,[15]BOP!#REF!,[15]BOP!#REF!</definedName>
    <definedName name="Z_00C67C06_FEDD_11D1_98B3_00C04FC96ABD_.wvu.Rows" localSheetId="48" hidden="1">[15]BOP!$A$36:$IV$36,[15]BOP!$A$44:$IV$44,[15]BOP!$A$59:$IV$59,[15]BOP!#REF!,[15]BOP!#REF!,[15]BOP!$A$79:$IV$79,[15]BOP!$A$81:$IV$88,[15]BOP!#REF!,[15]BOP!#REF!</definedName>
    <definedName name="Z_00C67C06_FEDD_11D1_98B3_00C04FC96ABD_.wvu.Rows" localSheetId="49" hidden="1">[15]BOP!$A$36:$IV$36,[15]BOP!$A$44:$IV$44,[15]BOP!$A$59:$IV$59,[15]BOP!#REF!,[15]BOP!#REF!,[15]BOP!$A$79:$IV$79,[15]BOP!$A$81:$IV$88,[15]BOP!#REF!,[15]BOP!#REF!</definedName>
    <definedName name="Z_00C67C06_FEDD_11D1_98B3_00C04FC96ABD_.wvu.Rows" localSheetId="50" hidden="1">[15]BOP!$A$36:$IV$36,[15]BOP!$A$44:$IV$44,[15]BOP!$A$59:$IV$59,[15]BOP!#REF!,[15]BOP!#REF!,[15]BOP!$A$79:$IV$79,[15]BOP!$A$81:$IV$88,[15]BOP!#REF!,[15]BOP!#REF!</definedName>
    <definedName name="Z_00C67C06_FEDD_11D1_98B3_00C04FC96ABD_.wvu.Rows" localSheetId="51" hidden="1">[15]BOP!$A$36:$IV$36,[15]BOP!$A$44:$IV$44,[15]BOP!$A$59:$IV$59,[15]BOP!#REF!,[15]BOP!#REF!,[15]BOP!$A$79:$IV$79,[15]BOP!$A$81:$IV$88,[15]BOP!#REF!,[15]BOP!#REF!</definedName>
    <definedName name="Z_00C67C06_FEDD_11D1_98B3_00C04FC96ABD_.wvu.Rows" localSheetId="52" hidden="1">[15]BOP!$A$36:$IV$36,[15]BOP!$A$44:$IV$44,[15]BOP!$A$59:$IV$59,[15]BOP!#REF!,[15]BOP!#REF!,[15]BOP!$A$79:$IV$79,[15]BOP!$A$81:$IV$88,[15]BOP!#REF!,[15]BOP!#REF!</definedName>
    <definedName name="Z_00C67C06_FEDD_11D1_98B3_00C04FC96ABD_.wvu.Rows" localSheetId="53" hidden="1">[15]BOP!$A$36:$IV$36,[15]BOP!$A$44:$IV$44,[15]BOP!$A$59:$IV$59,[15]BOP!#REF!,[15]BOP!#REF!,[15]BOP!$A$79:$IV$79,[15]BOP!$A$81:$IV$88,[15]BOP!#REF!,[15]BOP!#REF!</definedName>
    <definedName name="Z_00C67C06_FEDD_11D1_98B3_00C04FC96ABD_.wvu.Rows" localSheetId="57" hidden="1">[15]BOP!$A$36:$IV$36,[15]BOP!$A$44:$IV$44,[15]BOP!$A$59:$IV$59,[15]BOP!#REF!,[15]BOP!#REF!,[15]BOP!$A$79:$IV$79,[15]BOP!$A$81:$IV$88,[15]BOP!#REF!,[15]BOP!#REF!</definedName>
    <definedName name="Z_00C67C06_FEDD_11D1_98B3_00C04FC96ABD_.wvu.Rows" localSheetId="64" hidden="1">[15]BOP!$A$36:$IV$36,[15]BOP!$A$44:$IV$44,[15]BOP!$A$59:$IV$59,[15]BOP!#REF!,[15]BOP!#REF!,[15]BOP!$A$79:$IV$79,[15]BOP!$A$81:$IV$88,[15]BOP!#REF!,[15]BOP!#REF!</definedName>
    <definedName name="Z_00C67C06_FEDD_11D1_98B3_00C04FC96ABD_.wvu.Rows" localSheetId="66" hidden="1">[15]BOP!$A$36:$IV$36,[15]BOP!$A$44:$IV$44,[15]BOP!$A$59:$IV$59,[15]BOP!#REF!,[15]BOP!#REF!,[15]BOP!$A$79:$IV$79,[15]BOP!$A$81:$IV$88,[15]BOP!#REF!,[15]BOP!#REF!</definedName>
    <definedName name="Z_00C67C06_FEDD_11D1_98B3_00C04FC96ABD_.wvu.Rows" localSheetId="75" hidden="1">[15]BOP!$A$36:$IV$36,[15]BOP!$A$44:$IV$44,[15]BOP!$A$59:$IV$59,[15]BOP!#REF!,[15]BOP!#REF!,[15]BOP!$A$79:$IV$79,[15]BOP!$A$81:$IV$88,[15]BOP!#REF!,[15]BOP!#REF!</definedName>
    <definedName name="Z_00C67C06_FEDD_11D1_98B3_00C04FC96ABD_.wvu.Rows" hidden="1">[15]BOP!$A$36:$IV$36,[15]BOP!$A$44:$IV$44,[15]BOP!$A$59:$IV$59,[15]BOP!#REF!,[15]BOP!#REF!,[15]BOP!$A$79:$IV$79,[15]BOP!$A$81:$IV$88,[15]BOP!#REF!,[15]BOP!#REF!</definedName>
    <definedName name="Z_00C67C07_FEDD_11D1_98B3_00C04FC96ABD_.wvu.Rows" hidden="1">[15]BOP!$A$36:$IV$36,[15]BOP!$A$44:$IV$44,[15]BOP!$A$59:$IV$59,[15]BOP!#REF!,[15]BOP!#REF!,[15]BOP!$A$79:$IV$79</definedName>
    <definedName name="Z_112039D0_FF0B_11D1_98B3_00C04FC96ABD_.wvu.Rows" hidden="1">[15]BOP!$A$36:$IV$36,[15]BOP!$A$44:$IV$44,[15]BOP!$A$59:$IV$59,[15]BOP!#REF!,[15]BOP!#REF!,[15]BOP!$A$81:$IV$88</definedName>
    <definedName name="Z_112039D1_FF0B_11D1_98B3_00C04FC96ABD_.wvu.Rows" hidden="1">[15]BOP!$A$36:$IV$36,[15]BOP!$A$44:$IV$44,[15]BOP!$A$59:$IV$59,[15]BOP!#REF!,[15]BOP!#REF!,[15]BOP!$A$81:$IV$88</definedName>
    <definedName name="Z_112039D2_FF0B_11D1_98B3_00C04FC96ABD_.wvu.Rows" hidden="1">[15]BOP!$A$36:$IV$36,[15]BOP!$A$44:$IV$44,[15]BOP!$A$59:$IV$59,[15]BOP!#REF!,[15]BOP!#REF!,[15]BOP!$A$81:$IV$88</definedName>
    <definedName name="Z_112039D3_FF0B_11D1_98B3_00C04FC96ABD_.wvu.Rows" hidden="1">[15]BOP!$A$36:$IV$36,[15]BOP!$A$44:$IV$44,[15]BOP!$A$59:$IV$59,[15]BOP!#REF!,[15]BOP!#REF!,[15]BOP!$A$81:$IV$88</definedName>
    <definedName name="Z_112039D4_FF0B_11D1_98B3_00C04FC96ABD_.wvu.Rows" hidden="1">[15]BOP!$A$36:$IV$36,[15]BOP!$A$44:$IV$44,[15]BOP!$A$59:$IV$59,[15]BOP!#REF!,[15]BOP!#REF!,[15]BOP!$A$79:$IV$79,[15]BOP!$A$81:$IV$88,[15]BOP!#REF!</definedName>
    <definedName name="Z_112039D5_FF0B_11D1_98B3_00C04FC96ABD_.wvu.Rows" hidden="1">[15]BOP!$A$36:$IV$36,[15]BOP!$A$44:$IV$44,[15]BOP!$A$59:$IV$59,[15]BOP!#REF!,[15]BOP!#REF!,[15]BOP!$A$79:$IV$79,[15]BOP!$A$81:$IV$88</definedName>
    <definedName name="Z_112039D6_FF0B_11D1_98B3_00C04FC96ABD_.wvu.Rows" localSheetId="1" hidden="1">[15]BOP!$A$36:$IV$36,[15]BOP!$A$44:$IV$44,[15]BOP!$A$59:$IV$59,[15]BOP!#REF!,[15]BOP!#REF!,[15]BOP!$A$79:$IV$79,[15]BOP!#REF!</definedName>
    <definedName name="Z_112039D6_FF0B_11D1_98B3_00C04FC96ABD_.wvu.Rows" localSheetId="11" hidden="1">[15]BOP!$A$36:$IV$36,[15]BOP!$A$44:$IV$44,[15]BOP!$A$59:$IV$59,[15]BOP!#REF!,[15]BOP!#REF!,[15]BOP!$A$79:$IV$79,[15]BOP!#REF!</definedName>
    <definedName name="Z_112039D6_FF0B_11D1_98B3_00C04FC96ABD_.wvu.Rows" localSheetId="14" hidden="1">[15]BOP!$A$36:$IV$36,[15]BOP!$A$44:$IV$44,[15]BOP!$A$59:$IV$59,[15]BOP!#REF!,[15]BOP!#REF!,[15]BOP!$A$79:$IV$79,[15]BOP!#REF!</definedName>
    <definedName name="Z_112039D6_FF0B_11D1_98B3_00C04FC96ABD_.wvu.Rows" localSheetId="15" hidden="1">[15]BOP!$A$36:$IV$36,[15]BOP!$A$44:$IV$44,[15]BOP!$A$59:$IV$59,[15]BOP!#REF!,[15]BOP!#REF!,[15]BOP!$A$79:$IV$79,[15]BOP!#REF!</definedName>
    <definedName name="Z_112039D6_FF0B_11D1_98B3_00C04FC96ABD_.wvu.Rows" localSheetId="16" hidden="1">[15]BOP!$A$36:$IV$36,[15]BOP!$A$44:$IV$44,[15]BOP!$A$59:$IV$59,[15]BOP!#REF!,[15]BOP!#REF!,[15]BOP!$A$79:$IV$79,[15]BOP!#REF!</definedName>
    <definedName name="Z_112039D6_FF0B_11D1_98B3_00C04FC96ABD_.wvu.Rows" localSheetId="17" hidden="1">[15]BOP!$A$36:$IV$36,[15]BOP!$A$44:$IV$44,[15]BOP!$A$59:$IV$59,[15]BOP!#REF!,[15]BOP!#REF!,[15]BOP!$A$79:$IV$79,[15]BOP!#REF!</definedName>
    <definedName name="Z_112039D6_FF0B_11D1_98B3_00C04FC96ABD_.wvu.Rows" localSheetId="18" hidden="1">[15]BOP!$A$36:$IV$36,[15]BOP!$A$44:$IV$44,[15]BOP!$A$59:$IV$59,[15]BOP!#REF!,[15]BOP!#REF!,[15]BOP!$A$79:$IV$79,[15]BOP!#REF!</definedName>
    <definedName name="Z_112039D6_FF0B_11D1_98B3_00C04FC96ABD_.wvu.Rows" localSheetId="19" hidden="1">[15]BOP!$A$36:$IV$36,[15]BOP!$A$44:$IV$44,[15]BOP!$A$59:$IV$59,[15]BOP!#REF!,[15]BOP!#REF!,[15]BOP!$A$79:$IV$79,[15]BOP!#REF!</definedName>
    <definedName name="Z_112039D6_FF0B_11D1_98B3_00C04FC96ABD_.wvu.Rows" localSheetId="20" hidden="1">[15]BOP!$A$36:$IV$36,[15]BOP!$A$44:$IV$44,[15]BOP!$A$59:$IV$59,[15]BOP!#REF!,[15]BOP!#REF!,[15]BOP!$A$79:$IV$79,[15]BOP!#REF!</definedName>
    <definedName name="Z_112039D6_FF0B_11D1_98B3_00C04FC96ABD_.wvu.Rows" localSheetId="21" hidden="1">[15]BOP!$A$36:$IV$36,[15]BOP!$A$44:$IV$44,[15]BOP!$A$59:$IV$59,[15]BOP!#REF!,[15]BOP!#REF!,[15]BOP!$A$79:$IV$79,[15]BOP!#REF!</definedName>
    <definedName name="Z_112039D6_FF0B_11D1_98B3_00C04FC96ABD_.wvu.Rows" localSheetId="22" hidden="1">[15]BOP!$A$36:$IV$36,[15]BOP!$A$44:$IV$44,[15]BOP!$A$59:$IV$59,[15]BOP!#REF!,[15]BOP!#REF!,[15]BOP!$A$79:$IV$79,[15]BOP!#REF!</definedName>
    <definedName name="Z_112039D6_FF0B_11D1_98B3_00C04FC96ABD_.wvu.Rows" localSheetId="23" hidden="1">[15]BOP!$A$36:$IV$36,[15]BOP!$A$44:$IV$44,[15]BOP!$A$59:$IV$59,[15]BOP!#REF!,[15]BOP!#REF!,[15]BOP!$A$79:$IV$79,[15]BOP!#REF!</definedName>
    <definedName name="Z_112039D6_FF0B_11D1_98B3_00C04FC96ABD_.wvu.Rows" localSheetId="24" hidden="1">[15]BOP!$A$36:$IV$36,[15]BOP!$A$44:$IV$44,[15]BOP!$A$59:$IV$59,[15]BOP!#REF!,[15]BOP!#REF!,[15]BOP!$A$79:$IV$79,[15]BOP!#REF!</definedName>
    <definedName name="Z_112039D6_FF0B_11D1_98B3_00C04FC96ABD_.wvu.Rows" localSheetId="25" hidden="1">[15]BOP!$A$36:$IV$36,[15]BOP!$A$44:$IV$44,[15]BOP!$A$59:$IV$59,[15]BOP!#REF!,[15]BOP!#REF!,[15]BOP!$A$79:$IV$79,[15]BOP!#REF!</definedName>
    <definedName name="Z_112039D6_FF0B_11D1_98B3_00C04FC96ABD_.wvu.Rows" localSheetId="2" hidden="1">[15]BOP!$A$36:$IV$36,[15]BOP!$A$44:$IV$44,[15]BOP!$A$59:$IV$59,[15]BOP!#REF!,[15]BOP!#REF!,[15]BOP!$A$79:$IV$79,[15]BOP!#REF!</definedName>
    <definedName name="Z_112039D6_FF0B_11D1_98B3_00C04FC96ABD_.wvu.Rows" localSheetId="26" hidden="1">[15]BOP!$A$36:$IV$36,[15]BOP!$A$44:$IV$44,[15]BOP!$A$59:$IV$59,[15]BOP!#REF!,[15]BOP!#REF!,[15]BOP!$A$79:$IV$79,[15]BOP!#REF!</definedName>
    <definedName name="Z_112039D6_FF0B_11D1_98B3_00C04FC96ABD_.wvu.Rows" localSheetId="27" hidden="1">[15]BOP!$A$36:$IV$36,[15]BOP!$A$44:$IV$44,[15]BOP!$A$59:$IV$59,[15]BOP!#REF!,[15]BOP!#REF!,[15]BOP!$A$79:$IV$79,[15]BOP!#REF!</definedName>
    <definedName name="Z_112039D6_FF0B_11D1_98B3_00C04FC96ABD_.wvu.Rows" localSheetId="28" hidden="1">[15]BOP!$A$36:$IV$36,[15]BOP!$A$44:$IV$44,[15]BOP!$A$59:$IV$59,[15]BOP!#REF!,[15]BOP!#REF!,[15]BOP!$A$79:$IV$79,[15]BOP!#REF!</definedName>
    <definedName name="Z_112039D6_FF0B_11D1_98B3_00C04FC96ABD_.wvu.Rows" localSheetId="29" hidden="1">[15]BOP!$A$36:$IV$36,[15]BOP!$A$44:$IV$44,[15]BOP!$A$59:$IV$59,[15]BOP!#REF!,[15]BOP!#REF!,[15]BOP!$A$79:$IV$79,[15]BOP!#REF!</definedName>
    <definedName name="Z_112039D6_FF0B_11D1_98B3_00C04FC96ABD_.wvu.Rows" localSheetId="30" hidden="1">[15]BOP!$A$36:$IV$36,[15]BOP!$A$44:$IV$44,[15]BOP!$A$59:$IV$59,[15]BOP!#REF!,[15]BOP!#REF!,[15]BOP!$A$79:$IV$79,[15]BOP!#REF!</definedName>
    <definedName name="Z_112039D6_FF0B_11D1_98B3_00C04FC96ABD_.wvu.Rows" localSheetId="31" hidden="1">[15]BOP!$A$36:$IV$36,[15]BOP!$A$44:$IV$44,[15]BOP!$A$59:$IV$59,[15]BOP!#REF!,[15]BOP!#REF!,[15]BOP!$A$79:$IV$79,[15]BOP!#REF!</definedName>
    <definedName name="Z_112039D6_FF0B_11D1_98B3_00C04FC96ABD_.wvu.Rows" localSheetId="32" hidden="1">[15]BOP!$A$36:$IV$36,[15]BOP!$A$44:$IV$44,[15]BOP!$A$59:$IV$59,[15]BOP!#REF!,[15]BOP!#REF!,[15]BOP!$A$79:$IV$79,[15]BOP!#REF!</definedName>
    <definedName name="Z_112039D6_FF0B_11D1_98B3_00C04FC96ABD_.wvu.Rows" localSheetId="33" hidden="1">[15]BOP!$A$36:$IV$36,[15]BOP!$A$44:$IV$44,[15]BOP!$A$59:$IV$59,[15]BOP!#REF!,[15]BOP!#REF!,[15]BOP!$A$79:$IV$79,[15]BOP!#REF!</definedName>
    <definedName name="Z_112039D6_FF0B_11D1_98B3_00C04FC96ABD_.wvu.Rows" localSheetId="34" hidden="1">[15]BOP!$A$36:$IV$36,[15]BOP!$A$44:$IV$44,[15]BOP!$A$59:$IV$59,[15]BOP!#REF!,[15]BOP!#REF!,[15]BOP!$A$79:$IV$79,[15]BOP!#REF!</definedName>
    <definedName name="Z_112039D6_FF0B_11D1_98B3_00C04FC96ABD_.wvu.Rows" localSheetId="3" hidden="1">[15]BOP!$A$36:$IV$36,[15]BOP!$A$44:$IV$44,[15]BOP!$A$59:$IV$59,[15]BOP!#REF!,[15]BOP!#REF!,[15]BOP!$A$79:$IV$79,[15]BOP!#REF!</definedName>
    <definedName name="Z_112039D6_FF0B_11D1_98B3_00C04FC96ABD_.wvu.Rows" localSheetId="40" hidden="1">[15]BOP!$A$36:$IV$36,[15]BOP!$A$44:$IV$44,[15]BOP!$A$59:$IV$59,[15]BOP!#REF!,[15]BOP!#REF!,[15]BOP!$A$79:$IV$79,[15]BOP!#REF!</definedName>
    <definedName name="Z_112039D6_FF0B_11D1_98B3_00C04FC96ABD_.wvu.Rows" localSheetId="41" hidden="1">[15]BOP!$A$36:$IV$36,[15]BOP!$A$44:$IV$44,[15]BOP!$A$59:$IV$59,[15]BOP!#REF!,[15]BOP!#REF!,[15]BOP!$A$79:$IV$79,[15]BOP!#REF!</definedName>
    <definedName name="Z_112039D6_FF0B_11D1_98B3_00C04FC96ABD_.wvu.Rows" localSheetId="42" hidden="1">[15]BOP!$A$36:$IV$36,[15]BOP!$A$44:$IV$44,[15]BOP!$A$59:$IV$59,[15]BOP!#REF!,[15]BOP!#REF!,[15]BOP!$A$79:$IV$79,[15]BOP!#REF!</definedName>
    <definedName name="Z_112039D6_FF0B_11D1_98B3_00C04FC96ABD_.wvu.Rows" localSheetId="43" hidden="1">[15]BOP!$A$36:$IV$36,[15]BOP!$A$44:$IV$44,[15]BOP!$A$59:$IV$59,[15]BOP!#REF!,[15]BOP!#REF!,[15]BOP!$A$79:$IV$79,[15]BOP!#REF!</definedName>
    <definedName name="Z_112039D6_FF0B_11D1_98B3_00C04FC96ABD_.wvu.Rows" localSheetId="44" hidden="1">[15]BOP!$A$36:$IV$36,[15]BOP!$A$44:$IV$44,[15]BOP!$A$59:$IV$59,[15]BOP!#REF!,[15]BOP!#REF!,[15]BOP!$A$79:$IV$79,[15]BOP!#REF!</definedName>
    <definedName name="Z_112039D6_FF0B_11D1_98B3_00C04FC96ABD_.wvu.Rows" localSheetId="4" hidden="1">[15]BOP!$A$36:$IV$36,[15]BOP!$A$44:$IV$44,[15]BOP!$A$59:$IV$59,[15]BOP!#REF!,[15]BOP!#REF!,[15]BOP!$A$79:$IV$79,[15]BOP!#REF!</definedName>
    <definedName name="Z_112039D6_FF0B_11D1_98B3_00C04FC96ABD_.wvu.Rows" localSheetId="45" hidden="1">[15]BOP!$A$36:$IV$36,[15]BOP!$A$44:$IV$44,[15]BOP!$A$59:$IV$59,[15]BOP!#REF!,[15]BOP!#REF!,[15]BOP!$A$79:$IV$79,[15]BOP!#REF!</definedName>
    <definedName name="Z_112039D6_FF0B_11D1_98B3_00C04FC96ABD_.wvu.Rows" localSheetId="46" hidden="1">[15]BOP!$A$36:$IV$36,[15]BOP!$A$44:$IV$44,[15]BOP!$A$59:$IV$59,[15]BOP!#REF!,[15]BOP!#REF!,[15]BOP!$A$79:$IV$79,[15]BOP!#REF!</definedName>
    <definedName name="Z_112039D6_FF0B_11D1_98B3_00C04FC96ABD_.wvu.Rows" localSheetId="47" hidden="1">[15]BOP!$A$36:$IV$36,[15]BOP!$A$44:$IV$44,[15]BOP!$A$59:$IV$59,[15]BOP!#REF!,[15]BOP!#REF!,[15]BOP!$A$79:$IV$79,[15]BOP!#REF!</definedName>
    <definedName name="Z_112039D6_FF0B_11D1_98B3_00C04FC96ABD_.wvu.Rows" localSheetId="48" hidden="1">[15]BOP!$A$36:$IV$36,[15]BOP!$A$44:$IV$44,[15]BOP!$A$59:$IV$59,[15]BOP!#REF!,[15]BOP!#REF!,[15]BOP!$A$79:$IV$79,[15]BOP!#REF!</definedName>
    <definedName name="Z_112039D6_FF0B_11D1_98B3_00C04FC96ABD_.wvu.Rows" localSheetId="49" hidden="1">[15]BOP!$A$36:$IV$36,[15]BOP!$A$44:$IV$44,[15]BOP!$A$59:$IV$59,[15]BOP!#REF!,[15]BOP!#REF!,[15]BOP!$A$79:$IV$79,[15]BOP!#REF!</definedName>
    <definedName name="Z_112039D6_FF0B_11D1_98B3_00C04FC96ABD_.wvu.Rows" localSheetId="50" hidden="1">[15]BOP!$A$36:$IV$36,[15]BOP!$A$44:$IV$44,[15]BOP!$A$59:$IV$59,[15]BOP!#REF!,[15]BOP!#REF!,[15]BOP!$A$79:$IV$79,[15]BOP!#REF!</definedName>
    <definedName name="Z_112039D6_FF0B_11D1_98B3_00C04FC96ABD_.wvu.Rows" localSheetId="51" hidden="1">[15]BOP!$A$36:$IV$36,[15]BOP!$A$44:$IV$44,[15]BOP!$A$59:$IV$59,[15]BOP!#REF!,[15]BOP!#REF!,[15]BOP!$A$79:$IV$79,[15]BOP!#REF!</definedName>
    <definedName name="Z_112039D6_FF0B_11D1_98B3_00C04FC96ABD_.wvu.Rows" localSheetId="52" hidden="1">[15]BOP!$A$36:$IV$36,[15]BOP!$A$44:$IV$44,[15]BOP!$A$59:$IV$59,[15]BOP!#REF!,[15]BOP!#REF!,[15]BOP!$A$79:$IV$79,[15]BOP!#REF!</definedName>
    <definedName name="Z_112039D6_FF0B_11D1_98B3_00C04FC96ABD_.wvu.Rows" localSheetId="53" hidden="1">[15]BOP!$A$36:$IV$36,[15]BOP!$A$44:$IV$44,[15]BOP!$A$59:$IV$59,[15]BOP!#REF!,[15]BOP!#REF!,[15]BOP!$A$79:$IV$79,[15]BOP!#REF!</definedName>
    <definedName name="Z_112039D6_FF0B_11D1_98B3_00C04FC96ABD_.wvu.Rows" localSheetId="54" hidden="1">[15]BOP!$A$36:$IV$36,[15]BOP!$A$44:$IV$44,[15]BOP!$A$59:$IV$59,[15]BOP!#REF!,[15]BOP!#REF!,[15]BOP!$A$79:$IV$79,[15]BOP!#REF!</definedName>
    <definedName name="Z_112039D6_FF0B_11D1_98B3_00C04FC96ABD_.wvu.Rows" localSheetId="55" hidden="1">[15]BOP!$A$36:$IV$36,[15]BOP!$A$44:$IV$44,[15]BOP!$A$59:$IV$59,[15]BOP!#REF!,[15]BOP!#REF!,[15]BOP!$A$79:$IV$79,[15]BOP!#REF!</definedName>
    <definedName name="Z_112039D6_FF0B_11D1_98B3_00C04FC96ABD_.wvu.Rows" localSheetId="5" hidden="1">[15]BOP!$A$36:$IV$36,[15]BOP!$A$44:$IV$44,[15]BOP!$A$59:$IV$59,[15]BOP!#REF!,[15]BOP!#REF!,[15]BOP!$A$79:$IV$79,[15]BOP!#REF!</definedName>
    <definedName name="Z_112039D6_FF0B_11D1_98B3_00C04FC96ABD_.wvu.Rows" localSheetId="56" hidden="1">[15]BOP!$A$36:$IV$36,[15]BOP!$A$44:$IV$44,[15]BOP!$A$59:$IV$59,[15]BOP!#REF!,[15]BOP!#REF!,[15]BOP!$A$79:$IV$79,[15]BOP!#REF!</definedName>
    <definedName name="Z_112039D6_FF0B_11D1_98B3_00C04FC96ABD_.wvu.Rows" localSheetId="57" hidden="1">[15]BOP!$A$36:$IV$36,[15]BOP!$A$44:$IV$44,[15]BOP!$A$59:$IV$59,[15]BOP!#REF!,[15]BOP!#REF!,[15]BOP!$A$79:$IV$79,[15]BOP!#REF!</definedName>
    <definedName name="Z_112039D6_FF0B_11D1_98B3_00C04FC96ABD_.wvu.Rows" localSheetId="58" hidden="1">[15]BOP!$A$36:$IV$36,[15]BOP!$A$44:$IV$44,[15]BOP!$A$59:$IV$59,[15]BOP!#REF!,[15]BOP!#REF!,[15]BOP!$A$79:$IV$79,[15]BOP!#REF!</definedName>
    <definedName name="Z_112039D6_FF0B_11D1_98B3_00C04FC96ABD_.wvu.Rows" localSheetId="59" hidden="1">[15]BOP!$A$36:$IV$36,[15]BOP!$A$44:$IV$44,[15]BOP!$A$59:$IV$59,[15]BOP!#REF!,[15]BOP!#REF!,[15]BOP!$A$79:$IV$79,[15]BOP!#REF!</definedName>
    <definedName name="Z_112039D6_FF0B_11D1_98B3_00C04FC96ABD_.wvu.Rows" localSheetId="60" hidden="1">[15]BOP!$A$36:$IV$36,[15]BOP!$A$44:$IV$44,[15]BOP!$A$59:$IV$59,[15]BOP!#REF!,[15]BOP!#REF!,[15]BOP!$A$79:$IV$79,[15]BOP!#REF!</definedName>
    <definedName name="Z_112039D6_FF0B_11D1_98B3_00C04FC96ABD_.wvu.Rows" localSheetId="61" hidden="1">[15]BOP!$A$36:$IV$36,[15]BOP!$A$44:$IV$44,[15]BOP!$A$59:$IV$59,[15]BOP!#REF!,[15]BOP!#REF!,[15]BOP!$A$79:$IV$79,[15]BOP!#REF!</definedName>
    <definedName name="Z_112039D6_FF0B_11D1_98B3_00C04FC96ABD_.wvu.Rows" localSheetId="62" hidden="1">[15]BOP!$A$36:$IV$36,[15]BOP!$A$44:$IV$44,[15]BOP!$A$59:$IV$59,[15]BOP!#REF!,[15]BOP!#REF!,[15]BOP!$A$79:$IV$79,[15]BOP!#REF!</definedName>
    <definedName name="Z_112039D6_FF0B_11D1_98B3_00C04FC96ABD_.wvu.Rows" localSheetId="63" hidden="1">[15]BOP!$A$36:$IV$36,[15]BOP!$A$44:$IV$44,[15]BOP!$A$59:$IV$59,[15]BOP!#REF!,[15]BOP!#REF!,[15]BOP!$A$79:$IV$79,[15]BOP!#REF!</definedName>
    <definedName name="Z_112039D6_FF0B_11D1_98B3_00C04FC96ABD_.wvu.Rows" localSheetId="64" hidden="1">[15]BOP!$A$36:$IV$36,[15]BOP!$A$44:$IV$44,[15]BOP!$A$59:$IV$59,[15]BOP!#REF!,[15]BOP!#REF!,[15]BOP!$A$79:$IV$79,[15]BOP!#REF!</definedName>
    <definedName name="Z_112039D6_FF0B_11D1_98B3_00C04FC96ABD_.wvu.Rows" localSheetId="66" hidden="1">[15]BOP!$A$36:$IV$36,[15]BOP!$A$44:$IV$44,[15]BOP!$A$59:$IV$59,[15]BOP!#REF!,[15]BOP!#REF!,[15]BOP!$A$79:$IV$79,[15]BOP!#REF!</definedName>
    <definedName name="Z_112039D6_FF0B_11D1_98B3_00C04FC96ABD_.wvu.Rows" localSheetId="6" hidden="1">[15]BOP!$36:$36,[15]BOP!$44:$44,[15]BOP!$59:$59,[15]BOP!#REF!,[15]BOP!#REF!,[15]BOP!$79:$79,[15]BOP!#REF!</definedName>
    <definedName name="Z_112039D6_FF0B_11D1_98B3_00C04FC96ABD_.wvu.Rows" localSheetId="70" hidden="1">[15]BOP!$A$36:$IV$36,[15]BOP!$A$44:$IV$44,[15]BOP!$A$59:$IV$59,[15]BOP!#REF!,[15]BOP!#REF!,[15]BOP!$A$79:$IV$79,[15]BOP!#REF!</definedName>
    <definedName name="Z_112039D6_FF0B_11D1_98B3_00C04FC96ABD_.wvu.Rows" localSheetId="71" hidden="1">[15]BOP!$A$36:$IV$36,[15]BOP!$A$44:$IV$44,[15]BOP!$A$59:$IV$59,[15]BOP!#REF!,[15]BOP!#REF!,[15]BOP!$A$79:$IV$79,[15]BOP!#REF!</definedName>
    <definedName name="Z_112039D6_FF0B_11D1_98B3_00C04FC96ABD_.wvu.Rows" localSheetId="75" hidden="1">[15]BOP!$A$36:$IV$36,[15]BOP!$A$44:$IV$44,[15]BOP!$A$59:$IV$59,[15]BOP!#REF!,[15]BOP!#REF!,[15]BOP!$A$79:$IV$79,[15]BOP!#REF!</definedName>
    <definedName name="Z_112039D6_FF0B_11D1_98B3_00C04FC96ABD_.wvu.Rows" localSheetId="7" hidden="1">[15]BOP!$A$36:$IV$36,[15]BOP!$A$44:$IV$44,[15]BOP!$A$59:$IV$59,[15]BOP!#REF!,[15]BOP!#REF!,[15]BOP!$A$79:$IV$79,[15]BOP!#REF!</definedName>
    <definedName name="Z_112039D6_FF0B_11D1_98B3_00C04FC96ABD_.wvu.Rows" localSheetId="8" hidden="1">[15]BOP!$A$36:$IV$36,[15]BOP!$A$44:$IV$44,[15]BOP!$A$59:$IV$59,[15]BOP!#REF!,[15]BOP!#REF!,[15]BOP!$A$79:$IV$79,[15]BOP!#REF!</definedName>
    <definedName name="Z_112039D6_FF0B_11D1_98B3_00C04FC96ABD_.wvu.Rows" hidden="1">[15]BOP!$A$36:$IV$36,[15]BOP!$A$44:$IV$44,[15]BOP!$A$59:$IV$59,[15]BOP!#REF!,[15]BOP!#REF!,[15]BOP!$A$79:$IV$79,[15]BOP!#REF!</definedName>
    <definedName name="Z_112039D7_FF0B_11D1_98B3_00C04FC96ABD_.wvu.Rows" hidden="1">[15]BOP!$A$36:$IV$36,[15]BOP!$A$44:$IV$44,[15]BOP!$A$59:$IV$59,[15]BOP!#REF!,[15]BOP!#REF!,[15]BOP!$A$79:$IV$79,[15]BOP!$A$81:$IV$88,[15]BOP!#REF!</definedName>
    <definedName name="Z_112039D8_FF0B_11D1_98B3_00C04FC96ABD_.wvu.Rows" hidden="1">[15]BOP!$A$36:$IV$36,[15]BOP!$A$44:$IV$44,[15]BOP!$A$59:$IV$59,[15]BOP!#REF!,[15]BOP!#REF!,[15]BOP!$A$79:$IV$79,[15]BOP!$A$81:$IV$88,[15]BOP!#REF!</definedName>
    <definedName name="Z_112039D9_FF0B_11D1_98B3_00C04FC96ABD_.wvu.Rows" hidden="1">[15]BOP!$A$36:$IV$36,[15]BOP!$A$44:$IV$44,[15]BOP!$A$59:$IV$59,[15]BOP!#REF!,[15]BOP!#REF!,[15]BOP!$A$79:$IV$79,[15]BOP!$A$81:$IV$88,[15]BOP!#REF!</definedName>
    <definedName name="Z_112039DB_FF0B_11D1_98B3_00C04FC96ABD_.wvu.Rows" localSheetId="1" hidden="1">[15]BOP!$A$36:$IV$36,[15]BOP!$A$44:$IV$44,[15]BOP!$A$59:$IV$59,[15]BOP!#REF!,[15]BOP!#REF!,[15]BOP!$A$79:$IV$79,[15]BOP!$A$81:$IV$88,[15]BOP!#REF!,[15]BOP!#REF!</definedName>
    <definedName name="Z_112039DB_FF0B_11D1_98B3_00C04FC96ABD_.wvu.Rows" localSheetId="14" hidden="1">[15]BOP!$A$36:$IV$36,[15]BOP!$A$44:$IV$44,[15]BOP!$A$59:$IV$59,[15]BOP!#REF!,[15]BOP!#REF!,[15]BOP!$A$79:$IV$79,[15]BOP!$A$81:$IV$88,[15]BOP!#REF!,[15]BOP!#REF!</definedName>
    <definedName name="Z_112039DB_FF0B_11D1_98B3_00C04FC96ABD_.wvu.Rows" localSheetId="15" hidden="1">[15]BOP!$A$36:$IV$36,[15]BOP!$A$44:$IV$44,[15]BOP!$A$59:$IV$59,[15]BOP!#REF!,[15]BOP!#REF!,[15]BOP!$A$79:$IV$79,[15]BOP!$A$81:$IV$88,[15]BOP!#REF!,[15]BOP!#REF!</definedName>
    <definedName name="Z_112039DB_FF0B_11D1_98B3_00C04FC96ABD_.wvu.Rows" localSheetId="16" hidden="1">[15]BOP!$A$36:$IV$36,[15]BOP!$A$44:$IV$44,[15]BOP!$A$59:$IV$59,[15]BOP!#REF!,[15]BOP!#REF!,[15]BOP!$A$79:$IV$79,[15]BOP!$A$81:$IV$88,[15]BOP!#REF!,[15]BOP!#REF!</definedName>
    <definedName name="Z_112039DB_FF0B_11D1_98B3_00C04FC96ABD_.wvu.Rows" localSheetId="17" hidden="1">[15]BOP!$A$36:$IV$36,[15]BOP!$A$44:$IV$44,[15]BOP!$A$59:$IV$59,[15]BOP!#REF!,[15]BOP!#REF!,[15]BOP!$A$79:$IV$79,[15]BOP!$A$81:$IV$88,[15]BOP!#REF!,[15]BOP!#REF!</definedName>
    <definedName name="Z_112039DB_FF0B_11D1_98B3_00C04FC96ABD_.wvu.Rows" localSheetId="19" hidden="1">[15]BOP!$A$36:$IV$36,[15]BOP!$A$44:$IV$44,[15]BOP!$A$59:$IV$59,[15]BOP!#REF!,[15]BOP!#REF!,[15]BOP!$A$79:$IV$79,[15]BOP!$A$81:$IV$88,[15]BOP!#REF!,[15]BOP!#REF!</definedName>
    <definedName name="Z_112039DB_FF0B_11D1_98B3_00C04FC96ABD_.wvu.Rows" localSheetId="20" hidden="1">[15]BOP!$A$36:$IV$36,[15]BOP!$A$44:$IV$44,[15]BOP!$A$59:$IV$59,[15]BOP!#REF!,[15]BOP!#REF!,[15]BOP!$A$79:$IV$79,[15]BOP!$A$81:$IV$88,[15]BOP!#REF!,[15]BOP!#REF!</definedName>
    <definedName name="Z_112039DB_FF0B_11D1_98B3_00C04FC96ABD_.wvu.Rows" localSheetId="25" hidden="1">[15]BOP!$A$36:$IV$36,[15]BOP!$A$44:$IV$44,[15]BOP!$A$59:$IV$59,[15]BOP!#REF!,[15]BOP!#REF!,[15]BOP!$A$79:$IV$79,[15]BOP!$A$81:$IV$88,[15]BOP!#REF!,[15]BOP!#REF!</definedName>
    <definedName name="Z_112039DB_FF0B_11D1_98B3_00C04FC96ABD_.wvu.Rows" localSheetId="26" hidden="1">[15]BOP!$A$36:$IV$36,[15]BOP!$A$44:$IV$44,[15]BOP!$A$59:$IV$59,[15]BOP!#REF!,[15]BOP!#REF!,[15]BOP!$A$79:$IV$79,[15]BOP!$A$81:$IV$88,[15]BOP!#REF!,[15]BOP!#REF!</definedName>
    <definedName name="Z_112039DB_FF0B_11D1_98B3_00C04FC96ABD_.wvu.Rows" localSheetId="29" hidden="1">[15]BOP!$A$36:$IV$36,[15]BOP!$A$44:$IV$44,[15]BOP!$A$59:$IV$59,[15]BOP!#REF!,[15]BOP!#REF!,[15]BOP!$A$79:$IV$79,[15]BOP!$A$81:$IV$88,[15]BOP!#REF!,[15]BOP!#REF!</definedName>
    <definedName name="Z_112039DB_FF0B_11D1_98B3_00C04FC96ABD_.wvu.Rows" localSheetId="30" hidden="1">[15]BOP!$A$36:$IV$36,[15]BOP!$A$44:$IV$44,[15]BOP!$A$59:$IV$59,[15]BOP!#REF!,[15]BOP!#REF!,[15]BOP!$A$79:$IV$79,[15]BOP!$A$81:$IV$88,[15]BOP!#REF!,[15]BOP!#REF!</definedName>
    <definedName name="Z_112039DB_FF0B_11D1_98B3_00C04FC96ABD_.wvu.Rows" localSheetId="31" hidden="1">[15]BOP!$A$36:$IV$36,[15]BOP!$A$44:$IV$44,[15]BOP!$A$59:$IV$59,[15]BOP!#REF!,[15]BOP!#REF!,[15]BOP!$A$79:$IV$79,[15]BOP!$A$81:$IV$88,[15]BOP!#REF!,[15]BOP!#REF!</definedName>
    <definedName name="Z_112039DB_FF0B_11D1_98B3_00C04FC96ABD_.wvu.Rows" localSheetId="32" hidden="1">[15]BOP!$A$36:$IV$36,[15]BOP!$A$44:$IV$44,[15]BOP!$A$59:$IV$59,[15]BOP!#REF!,[15]BOP!#REF!,[15]BOP!$A$79:$IV$79,[15]BOP!$A$81:$IV$88,[15]BOP!#REF!,[15]BOP!#REF!</definedName>
    <definedName name="Z_112039DB_FF0B_11D1_98B3_00C04FC96ABD_.wvu.Rows" localSheetId="42" hidden="1">[15]BOP!$A$36:$IV$36,[15]BOP!$A$44:$IV$44,[15]BOP!$A$59:$IV$59,[15]BOP!#REF!,[15]BOP!#REF!,[15]BOP!$A$79:$IV$79,[15]BOP!$A$81:$IV$88,[15]BOP!#REF!,[15]BOP!#REF!</definedName>
    <definedName name="Z_112039DB_FF0B_11D1_98B3_00C04FC96ABD_.wvu.Rows" localSheetId="43" hidden="1">[15]BOP!$A$36:$IV$36,[15]BOP!$A$44:$IV$44,[15]BOP!$A$59:$IV$59,[15]BOP!#REF!,[15]BOP!#REF!,[15]BOP!$A$79:$IV$79,[15]BOP!$A$81:$IV$88,[15]BOP!#REF!,[15]BOP!#REF!</definedName>
    <definedName name="Z_112039DB_FF0B_11D1_98B3_00C04FC96ABD_.wvu.Rows" localSheetId="44" hidden="1">[15]BOP!$A$36:$IV$36,[15]BOP!$A$44:$IV$44,[15]BOP!$A$59:$IV$59,[15]BOP!#REF!,[15]BOP!#REF!,[15]BOP!$A$79:$IV$79,[15]BOP!$A$81:$IV$88,[15]BOP!#REF!,[15]BOP!#REF!</definedName>
    <definedName name="Z_112039DB_FF0B_11D1_98B3_00C04FC96ABD_.wvu.Rows" localSheetId="45" hidden="1">[15]BOP!$A$36:$IV$36,[15]BOP!$A$44:$IV$44,[15]BOP!$A$59:$IV$59,[15]BOP!#REF!,[15]BOP!#REF!,[15]BOP!$A$79:$IV$79,[15]BOP!$A$81:$IV$88,[15]BOP!#REF!,[15]BOP!#REF!</definedName>
    <definedName name="Z_112039DB_FF0B_11D1_98B3_00C04FC96ABD_.wvu.Rows" localSheetId="46" hidden="1">[15]BOP!$A$36:$IV$36,[15]BOP!$A$44:$IV$44,[15]BOP!$A$59:$IV$59,[15]BOP!#REF!,[15]BOP!#REF!,[15]BOP!$A$79:$IV$79,[15]BOP!$A$81:$IV$88,[15]BOP!#REF!,[15]BOP!#REF!</definedName>
    <definedName name="Z_112039DB_FF0B_11D1_98B3_00C04FC96ABD_.wvu.Rows" localSheetId="47" hidden="1">[15]BOP!$A$36:$IV$36,[15]BOP!$A$44:$IV$44,[15]BOP!$A$59:$IV$59,[15]BOP!#REF!,[15]BOP!#REF!,[15]BOP!$A$79:$IV$79,[15]BOP!$A$81:$IV$88,[15]BOP!#REF!,[15]BOP!#REF!</definedName>
    <definedName name="Z_112039DB_FF0B_11D1_98B3_00C04FC96ABD_.wvu.Rows" localSheetId="48" hidden="1">[15]BOP!$A$36:$IV$36,[15]BOP!$A$44:$IV$44,[15]BOP!$A$59:$IV$59,[15]BOP!#REF!,[15]BOP!#REF!,[15]BOP!$A$79:$IV$79,[15]BOP!$A$81:$IV$88,[15]BOP!#REF!,[15]BOP!#REF!</definedName>
    <definedName name="Z_112039DB_FF0B_11D1_98B3_00C04FC96ABD_.wvu.Rows" localSheetId="49" hidden="1">[15]BOP!$A$36:$IV$36,[15]BOP!$A$44:$IV$44,[15]BOP!$A$59:$IV$59,[15]BOP!#REF!,[15]BOP!#REF!,[15]BOP!$A$79:$IV$79,[15]BOP!$A$81:$IV$88,[15]BOP!#REF!,[15]BOP!#REF!</definedName>
    <definedName name="Z_112039DB_FF0B_11D1_98B3_00C04FC96ABD_.wvu.Rows" localSheetId="50" hidden="1">[15]BOP!$A$36:$IV$36,[15]BOP!$A$44:$IV$44,[15]BOP!$A$59:$IV$59,[15]BOP!#REF!,[15]BOP!#REF!,[15]BOP!$A$79:$IV$79,[15]BOP!$A$81:$IV$88,[15]BOP!#REF!,[15]BOP!#REF!</definedName>
    <definedName name="Z_112039DB_FF0B_11D1_98B3_00C04FC96ABD_.wvu.Rows" localSheetId="51" hidden="1">[15]BOP!$A$36:$IV$36,[15]BOP!$A$44:$IV$44,[15]BOP!$A$59:$IV$59,[15]BOP!#REF!,[15]BOP!#REF!,[15]BOP!$A$79:$IV$79,[15]BOP!$A$81:$IV$88,[15]BOP!#REF!,[15]BOP!#REF!</definedName>
    <definedName name="Z_112039DB_FF0B_11D1_98B3_00C04FC96ABD_.wvu.Rows" localSheetId="52" hidden="1">[15]BOP!$A$36:$IV$36,[15]BOP!$A$44:$IV$44,[15]BOP!$A$59:$IV$59,[15]BOP!#REF!,[15]BOP!#REF!,[15]BOP!$A$79:$IV$79,[15]BOP!$A$81:$IV$88,[15]BOP!#REF!,[15]BOP!#REF!</definedName>
    <definedName name="Z_112039DB_FF0B_11D1_98B3_00C04FC96ABD_.wvu.Rows" localSheetId="53" hidden="1">[15]BOP!$A$36:$IV$36,[15]BOP!$A$44:$IV$44,[15]BOP!$A$59:$IV$59,[15]BOP!#REF!,[15]BOP!#REF!,[15]BOP!$A$79:$IV$79,[15]BOP!$A$81:$IV$88,[15]BOP!#REF!,[15]BOP!#REF!</definedName>
    <definedName name="Z_112039DB_FF0B_11D1_98B3_00C04FC96ABD_.wvu.Rows" localSheetId="57" hidden="1">[15]BOP!$A$36:$IV$36,[15]BOP!$A$44:$IV$44,[15]BOP!$A$59:$IV$59,[15]BOP!#REF!,[15]BOP!#REF!,[15]BOP!$A$79:$IV$79,[15]BOP!$A$81:$IV$88,[15]BOP!#REF!,[15]BOP!#REF!</definedName>
    <definedName name="Z_112039DB_FF0B_11D1_98B3_00C04FC96ABD_.wvu.Rows" localSheetId="64" hidden="1">[15]BOP!$A$36:$IV$36,[15]BOP!$A$44:$IV$44,[15]BOP!$A$59:$IV$59,[15]BOP!#REF!,[15]BOP!#REF!,[15]BOP!$A$79:$IV$79,[15]BOP!$A$81:$IV$88,[15]BOP!#REF!,[15]BOP!#REF!</definedName>
    <definedName name="Z_112039DB_FF0B_11D1_98B3_00C04FC96ABD_.wvu.Rows" localSheetId="66" hidden="1">[15]BOP!$A$36:$IV$36,[15]BOP!$A$44:$IV$44,[15]BOP!$A$59:$IV$59,[15]BOP!#REF!,[15]BOP!#REF!,[15]BOP!$A$79:$IV$79,[15]BOP!$A$81:$IV$88,[15]BOP!#REF!,[15]BOP!#REF!</definedName>
    <definedName name="Z_112039DB_FF0B_11D1_98B3_00C04FC96ABD_.wvu.Rows" localSheetId="75" hidden="1">[15]BOP!$A$36:$IV$36,[15]BOP!$A$44:$IV$44,[15]BOP!$A$59:$IV$59,[15]BOP!#REF!,[15]BOP!#REF!,[15]BOP!$A$79:$IV$79,[15]BOP!$A$81:$IV$88,[15]BOP!#REF!,[15]BOP!#REF!</definedName>
    <definedName name="Z_112039DB_FF0B_11D1_98B3_00C04FC96ABD_.wvu.Rows" hidden="1">[15]BOP!$A$36:$IV$36,[15]BOP!$A$44:$IV$44,[15]BOP!$A$59:$IV$59,[15]BOP!#REF!,[15]BOP!#REF!,[15]BOP!$A$79:$IV$79,[15]BOP!$A$81:$IV$88,[15]BOP!#REF!,[15]BOP!#REF!</definedName>
    <definedName name="Z_112039DC_FF0B_11D1_98B3_00C04FC96ABD_.wvu.Rows" localSheetId="1" hidden="1">[15]BOP!$A$36:$IV$36,[15]BOP!$A$44:$IV$44,[15]BOP!$A$59:$IV$59,[15]BOP!#REF!,[15]BOP!#REF!,[15]BOP!$A$79:$IV$79,[15]BOP!$A$81:$IV$88,[15]BOP!#REF!,[15]BOP!#REF!</definedName>
    <definedName name="Z_112039DC_FF0B_11D1_98B3_00C04FC96ABD_.wvu.Rows" localSheetId="14" hidden="1">[15]BOP!$A$36:$IV$36,[15]BOP!$A$44:$IV$44,[15]BOP!$A$59:$IV$59,[15]BOP!#REF!,[15]BOP!#REF!,[15]BOP!$A$79:$IV$79,[15]BOP!$A$81:$IV$88,[15]BOP!#REF!,[15]BOP!#REF!</definedName>
    <definedName name="Z_112039DC_FF0B_11D1_98B3_00C04FC96ABD_.wvu.Rows" localSheetId="15" hidden="1">[15]BOP!$A$36:$IV$36,[15]BOP!$A$44:$IV$44,[15]BOP!$A$59:$IV$59,[15]BOP!#REF!,[15]BOP!#REF!,[15]BOP!$A$79:$IV$79,[15]BOP!$A$81:$IV$88,[15]BOP!#REF!,[15]BOP!#REF!</definedName>
    <definedName name="Z_112039DC_FF0B_11D1_98B3_00C04FC96ABD_.wvu.Rows" localSheetId="16" hidden="1">[15]BOP!$A$36:$IV$36,[15]BOP!$A$44:$IV$44,[15]BOP!$A$59:$IV$59,[15]BOP!#REF!,[15]BOP!#REF!,[15]BOP!$A$79:$IV$79,[15]BOP!$A$81:$IV$88,[15]BOP!#REF!,[15]BOP!#REF!</definedName>
    <definedName name="Z_112039DC_FF0B_11D1_98B3_00C04FC96ABD_.wvu.Rows" localSheetId="17" hidden="1">[15]BOP!$A$36:$IV$36,[15]BOP!$A$44:$IV$44,[15]BOP!$A$59:$IV$59,[15]BOP!#REF!,[15]BOP!#REF!,[15]BOP!$A$79:$IV$79,[15]BOP!$A$81:$IV$88,[15]BOP!#REF!,[15]BOP!#REF!</definedName>
    <definedName name="Z_112039DC_FF0B_11D1_98B3_00C04FC96ABD_.wvu.Rows" localSheetId="19" hidden="1">[15]BOP!$A$36:$IV$36,[15]BOP!$A$44:$IV$44,[15]BOP!$A$59:$IV$59,[15]BOP!#REF!,[15]BOP!#REF!,[15]BOP!$A$79:$IV$79,[15]BOP!$A$81:$IV$88,[15]BOP!#REF!,[15]BOP!#REF!</definedName>
    <definedName name="Z_112039DC_FF0B_11D1_98B3_00C04FC96ABD_.wvu.Rows" localSheetId="20" hidden="1">[15]BOP!$A$36:$IV$36,[15]BOP!$A$44:$IV$44,[15]BOP!$A$59:$IV$59,[15]BOP!#REF!,[15]BOP!#REF!,[15]BOP!$A$79:$IV$79,[15]BOP!$A$81:$IV$88,[15]BOP!#REF!,[15]BOP!#REF!</definedName>
    <definedName name="Z_112039DC_FF0B_11D1_98B3_00C04FC96ABD_.wvu.Rows" localSheetId="25" hidden="1">[15]BOP!$A$36:$IV$36,[15]BOP!$A$44:$IV$44,[15]BOP!$A$59:$IV$59,[15]BOP!#REF!,[15]BOP!#REF!,[15]BOP!$A$79:$IV$79,[15]BOP!$A$81:$IV$88,[15]BOP!#REF!,[15]BOP!#REF!</definedName>
    <definedName name="Z_112039DC_FF0B_11D1_98B3_00C04FC96ABD_.wvu.Rows" localSheetId="26" hidden="1">[15]BOP!$A$36:$IV$36,[15]BOP!$A$44:$IV$44,[15]BOP!$A$59:$IV$59,[15]BOP!#REF!,[15]BOP!#REF!,[15]BOP!$A$79:$IV$79,[15]BOP!$A$81:$IV$88,[15]BOP!#REF!,[15]BOP!#REF!</definedName>
    <definedName name="Z_112039DC_FF0B_11D1_98B3_00C04FC96ABD_.wvu.Rows" localSheetId="29" hidden="1">[15]BOP!$A$36:$IV$36,[15]BOP!$A$44:$IV$44,[15]BOP!$A$59:$IV$59,[15]BOP!#REF!,[15]BOP!#REF!,[15]BOP!$A$79:$IV$79,[15]BOP!$A$81:$IV$88,[15]BOP!#REF!,[15]BOP!#REF!</definedName>
    <definedName name="Z_112039DC_FF0B_11D1_98B3_00C04FC96ABD_.wvu.Rows" localSheetId="30" hidden="1">[15]BOP!$A$36:$IV$36,[15]BOP!$A$44:$IV$44,[15]BOP!$A$59:$IV$59,[15]BOP!#REF!,[15]BOP!#REF!,[15]BOP!$A$79:$IV$79,[15]BOP!$A$81:$IV$88,[15]BOP!#REF!,[15]BOP!#REF!</definedName>
    <definedName name="Z_112039DC_FF0B_11D1_98B3_00C04FC96ABD_.wvu.Rows" localSheetId="31" hidden="1">[15]BOP!$A$36:$IV$36,[15]BOP!$A$44:$IV$44,[15]BOP!$A$59:$IV$59,[15]BOP!#REF!,[15]BOP!#REF!,[15]BOP!$A$79:$IV$79,[15]BOP!$A$81:$IV$88,[15]BOP!#REF!,[15]BOP!#REF!</definedName>
    <definedName name="Z_112039DC_FF0B_11D1_98B3_00C04FC96ABD_.wvu.Rows" localSheetId="32" hidden="1">[15]BOP!$A$36:$IV$36,[15]BOP!$A$44:$IV$44,[15]BOP!$A$59:$IV$59,[15]BOP!#REF!,[15]BOP!#REF!,[15]BOP!$A$79:$IV$79,[15]BOP!$A$81:$IV$88,[15]BOP!#REF!,[15]BOP!#REF!</definedName>
    <definedName name="Z_112039DC_FF0B_11D1_98B3_00C04FC96ABD_.wvu.Rows" localSheetId="42" hidden="1">[15]BOP!$A$36:$IV$36,[15]BOP!$A$44:$IV$44,[15]BOP!$A$59:$IV$59,[15]BOP!#REF!,[15]BOP!#REF!,[15]BOP!$A$79:$IV$79,[15]BOP!$A$81:$IV$88,[15]BOP!#REF!,[15]BOP!#REF!</definedName>
    <definedName name="Z_112039DC_FF0B_11D1_98B3_00C04FC96ABD_.wvu.Rows" localSheetId="43" hidden="1">[15]BOP!$A$36:$IV$36,[15]BOP!$A$44:$IV$44,[15]BOP!$A$59:$IV$59,[15]BOP!#REF!,[15]BOP!#REF!,[15]BOP!$A$79:$IV$79,[15]BOP!$A$81:$IV$88,[15]BOP!#REF!,[15]BOP!#REF!</definedName>
    <definedName name="Z_112039DC_FF0B_11D1_98B3_00C04FC96ABD_.wvu.Rows" localSheetId="44" hidden="1">[15]BOP!$A$36:$IV$36,[15]BOP!$A$44:$IV$44,[15]BOP!$A$59:$IV$59,[15]BOP!#REF!,[15]BOP!#REF!,[15]BOP!$A$79:$IV$79,[15]BOP!$A$81:$IV$88,[15]BOP!#REF!,[15]BOP!#REF!</definedName>
    <definedName name="Z_112039DC_FF0B_11D1_98B3_00C04FC96ABD_.wvu.Rows" localSheetId="45" hidden="1">[15]BOP!$A$36:$IV$36,[15]BOP!$A$44:$IV$44,[15]BOP!$A$59:$IV$59,[15]BOP!#REF!,[15]BOP!#REF!,[15]BOP!$A$79:$IV$79,[15]BOP!$A$81:$IV$88,[15]BOP!#REF!,[15]BOP!#REF!</definedName>
    <definedName name="Z_112039DC_FF0B_11D1_98B3_00C04FC96ABD_.wvu.Rows" localSheetId="46" hidden="1">[15]BOP!$A$36:$IV$36,[15]BOP!$A$44:$IV$44,[15]BOP!$A$59:$IV$59,[15]BOP!#REF!,[15]BOP!#REF!,[15]BOP!$A$79:$IV$79,[15]BOP!$A$81:$IV$88,[15]BOP!#REF!,[15]BOP!#REF!</definedName>
    <definedName name="Z_112039DC_FF0B_11D1_98B3_00C04FC96ABD_.wvu.Rows" localSheetId="47" hidden="1">[15]BOP!$A$36:$IV$36,[15]BOP!$A$44:$IV$44,[15]BOP!$A$59:$IV$59,[15]BOP!#REF!,[15]BOP!#REF!,[15]BOP!$A$79:$IV$79,[15]BOP!$A$81:$IV$88,[15]BOP!#REF!,[15]BOP!#REF!</definedName>
    <definedName name="Z_112039DC_FF0B_11D1_98B3_00C04FC96ABD_.wvu.Rows" localSheetId="48" hidden="1">[15]BOP!$A$36:$IV$36,[15]BOP!$A$44:$IV$44,[15]BOP!$A$59:$IV$59,[15]BOP!#REF!,[15]BOP!#REF!,[15]BOP!$A$79:$IV$79,[15]BOP!$A$81:$IV$88,[15]BOP!#REF!,[15]BOP!#REF!</definedName>
    <definedName name="Z_112039DC_FF0B_11D1_98B3_00C04FC96ABD_.wvu.Rows" localSheetId="49" hidden="1">[15]BOP!$A$36:$IV$36,[15]BOP!$A$44:$IV$44,[15]BOP!$A$59:$IV$59,[15]BOP!#REF!,[15]BOP!#REF!,[15]BOP!$A$79:$IV$79,[15]BOP!$A$81:$IV$88,[15]BOP!#REF!,[15]BOP!#REF!</definedName>
    <definedName name="Z_112039DC_FF0B_11D1_98B3_00C04FC96ABD_.wvu.Rows" localSheetId="50" hidden="1">[15]BOP!$A$36:$IV$36,[15]BOP!$A$44:$IV$44,[15]BOP!$A$59:$IV$59,[15]BOP!#REF!,[15]BOP!#REF!,[15]BOP!$A$79:$IV$79,[15]BOP!$A$81:$IV$88,[15]BOP!#REF!,[15]BOP!#REF!</definedName>
    <definedName name="Z_112039DC_FF0B_11D1_98B3_00C04FC96ABD_.wvu.Rows" localSheetId="51" hidden="1">[15]BOP!$A$36:$IV$36,[15]BOP!$A$44:$IV$44,[15]BOP!$A$59:$IV$59,[15]BOP!#REF!,[15]BOP!#REF!,[15]BOP!$A$79:$IV$79,[15]BOP!$A$81:$IV$88,[15]BOP!#REF!,[15]BOP!#REF!</definedName>
    <definedName name="Z_112039DC_FF0B_11D1_98B3_00C04FC96ABD_.wvu.Rows" localSheetId="52" hidden="1">[15]BOP!$A$36:$IV$36,[15]BOP!$A$44:$IV$44,[15]BOP!$A$59:$IV$59,[15]BOP!#REF!,[15]BOP!#REF!,[15]BOP!$A$79:$IV$79,[15]BOP!$A$81:$IV$88,[15]BOP!#REF!,[15]BOP!#REF!</definedName>
    <definedName name="Z_112039DC_FF0B_11D1_98B3_00C04FC96ABD_.wvu.Rows" localSheetId="53" hidden="1">[15]BOP!$A$36:$IV$36,[15]BOP!$A$44:$IV$44,[15]BOP!$A$59:$IV$59,[15]BOP!#REF!,[15]BOP!#REF!,[15]BOP!$A$79:$IV$79,[15]BOP!$A$81:$IV$88,[15]BOP!#REF!,[15]BOP!#REF!</definedName>
    <definedName name="Z_112039DC_FF0B_11D1_98B3_00C04FC96ABD_.wvu.Rows" localSheetId="57" hidden="1">[15]BOP!$A$36:$IV$36,[15]BOP!$A$44:$IV$44,[15]BOP!$A$59:$IV$59,[15]BOP!#REF!,[15]BOP!#REF!,[15]BOP!$A$79:$IV$79,[15]BOP!$A$81:$IV$88,[15]BOP!#REF!,[15]BOP!#REF!</definedName>
    <definedName name="Z_112039DC_FF0B_11D1_98B3_00C04FC96ABD_.wvu.Rows" localSheetId="64" hidden="1">[15]BOP!$A$36:$IV$36,[15]BOP!$A$44:$IV$44,[15]BOP!$A$59:$IV$59,[15]BOP!#REF!,[15]BOP!#REF!,[15]BOP!$A$79:$IV$79,[15]BOP!$A$81:$IV$88,[15]BOP!#REF!,[15]BOP!#REF!</definedName>
    <definedName name="Z_112039DC_FF0B_11D1_98B3_00C04FC96ABD_.wvu.Rows" localSheetId="66" hidden="1">[15]BOP!$A$36:$IV$36,[15]BOP!$A$44:$IV$44,[15]BOP!$A$59:$IV$59,[15]BOP!#REF!,[15]BOP!#REF!,[15]BOP!$A$79:$IV$79,[15]BOP!$A$81:$IV$88,[15]BOP!#REF!,[15]BOP!#REF!</definedName>
    <definedName name="Z_112039DC_FF0B_11D1_98B3_00C04FC96ABD_.wvu.Rows" localSheetId="75" hidden="1">[15]BOP!$A$36:$IV$36,[15]BOP!$A$44:$IV$44,[15]BOP!$A$59:$IV$59,[15]BOP!#REF!,[15]BOP!#REF!,[15]BOP!$A$79:$IV$79,[15]BOP!$A$81:$IV$88,[15]BOP!#REF!,[15]BOP!#REF!</definedName>
    <definedName name="Z_112039DC_FF0B_11D1_98B3_00C04FC96ABD_.wvu.Rows" hidden="1">[15]BOP!$A$36:$IV$36,[15]BOP!$A$44:$IV$44,[15]BOP!$A$59:$IV$59,[15]BOP!#REF!,[15]BOP!#REF!,[15]BOP!$A$79:$IV$79,[15]BOP!$A$81:$IV$88,[15]BOP!#REF!,[15]BOP!#REF!</definedName>
    <definedName name="Z_112039DD_FF0B_11D1_98B3_00C04FC96ABD_.wvu.Rows" hidden="1">[15]BOP!$A$36:$IV$36,[15]BOP!$A$44:$IV$44,[15]BOP!$A$59:$IV$59,[15]BOP!#REF!,[15]BOP!#REF!,[15]BOP!$A$79:$IV$79</definedName>
    <definedName name="Z_1A87067C_7102_4E77_BC8D_D9D9112AA17F_.wvu.Cols" localSheetId="1" hidden="1">#REF!</definedName>
    <definedName name="Z_1A87067C_7102_4E77_BC8D_D9D9112AA17F_.wvu.Cols" localSheetId="11"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localSheetId="2" hidden="1">#REF!</definedName>
    <definedName name="Z_1A87067C_7102_4E77_BC8D_D9D9112AA17F_.wvu.Cols" localSheetId="27" hidden="1">#REF!</definedName>
    <definedName name="Z_1A87067C_7102_4E77_BC8D_D9D9112AA17F_.wvu.Cols" localSheetId="28"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4" hidden="1">#REF!</definedName>
    <definedName name="Z_1A87067C_7102_4E77_BC8D_D9D9112AA17F_.wvu.Cols" localSheetId="3"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7" hidden="1">#REF!</definedName>
    <definedName name="Z_1A87067C_7102_4E77_BC8D_D9D9112AA17F_.wvu.Cols" localSheetId="6" hidden="1">#REF!</definedName>
    <definedName name="Z_1A87067C_7102_4E77_BC8D_D9D9112AA17F_.wvu.Cols" localSheetId="68" hidden="1">#REF!</definedName>
    <definedName name="Z_1A87067C_7102_4E77_BC8D_D9D9112AA17F_.wvu.Cols" localSheetId="69" hidden="1">#REF!</definedName>
    <definedName name="Z_1A87067C_7102_4E77_BC8D_D9D9112AA17F_.wvu.Cols" localSheetId="70"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3" hidden="1">#REF!</definedName>
    <definedName name="Z_1A87067C_7102_4E77_BC8D_D9D9112AA17F_.wvu.Cols" localSheetId="74" hidden="1">#REF!</definedName>
    <definedName name="Z_1A87067C_7102_4E77_BC8D_D9D9112AA17F_.wvu.Cols" localSheetId="75"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8" hidden="1">#REF!</definedName>
    <definedName name="Z_1A87067C_7102_4E77_BC8D_D9D9112AA17F_.wvu.PrintArea" localSheetId="22" hidden="1">#REF!</definedName>
    <definedName name="Z_1A87067C_7102_4E77_BC8D_D9D9112AA17F_.wvu.PrintArea" localSheetId="23" hidden="1">#REF!</definedName>
    <definedName name="Z_1A87067C_7102_4E77_BC8D_D9D9112AA17F_.wvu.PrintArea" localSheetId="2" hidden="1">#REF!</definedName>
    <definedName name="Z_1A87067C_7102_4E77_BC8D_D9D9112AA17F_.wvu.PrintArea" localSheetId="28"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4" hidden="1">#REF!</definedName>
    <definedName name="Z_1A87067C_7102_4E77_BC8D_D9D9112AA17F_.wvu.PrintArea" localSheetId="3"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7" hidden="1">#REF!</definedName>
    <definedName name="Z_1A87067C_7102_4E77_BC8D_D9D9112AA17F_.wvu.PrintArea" localSheetId="6" hidden="1">#REF!</definedName>
    <definedName name="Z_1A87067C_7102_4E77_BC8D_D9D9112AA17F_.wvu.PrintArea" localSheetId="68" hidden="1">#REF!</definedName>
    <definedName name="Z_1A87067C_7102_4E77_BC8D_D9D9112AA17F_.wvu.PrintArea" localSheetId="69" hidden="1">#REF!</definedName>
    <definedName name="Z_1A87067C_7102_4E77_BC8D_D9D9112AA17F_.wvu.PrintArea" localSheetId="70"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3" hidden="1">#REF!</definedName>
    <definedName name="Z_1A87067C_7102_4E77_BC8D_D9D9112AA17F_.wvu.PrintArea" localSheetId="74" hidden="1">#REF!</definedName>
    <definedName name="Z_1A87067C_7102_4E77_BC8D_D9D9112AA17F_.wvu.PrintArea" localSheetId="75"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8" hidden="1">#REF!</definedName>
    <definedName name="Z_1A87067C_7102_4E77_BC8D_D9D9112AA17F_.wvu.PrintTitles" localSheetId="22" hidden="1">#REF!</definedName>
    <definedName name="Z_1A87067C_7102_4E77_BC8D_D9D9112AA17F_.wvu.PrintTitles" localSheetId="23" hidden="1">#REF!</definedName>
    <definedName name="Z_1A87067C_7102_4E77_BC8D_D9D9112AA17F_.wvu.PrintTitles" localSheetId="2" hidden="1">#REF!</definedName>
    <definedName name="Z_1A87067C_7102_4E77_BC8D_D9D9112AA17F_.wvu.PrintTitles" localSheetId="28"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4" hidden="1">#REF!</definedName>
    <definedName name="Z_1A87067C_7102_4E77_BC8D_D9D9112AA17F_.wvu.PrintTitles" localSheetId="3"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7" hidden="1">#REF!</definedName>
    <definedName name="Z_1A87067C_7102_4E77_BC8D_D9D9112AA17F_.wvu.PrintTitles" localSheetId="6" hidden="1">#REF!</definedName>
    <definedName name="Z_1A87067C_7102_4E77_BC8D_D9D9112AA17F_.wvu.PrintTitles" localSheetId="68" hidden="1">#REF!</definedName>
    <definedName name="Z_1A87067C_7102_4E77_BC8D_D9D9112AA17F_.wvu.PrintTitles" localSheetId="69" hidden="1">#REF!</definedName>
    <definedName name="Z_1A87067C_7102_4E77_BC8D_D9D9112AA17F_.wvu.PrintTitles" localSheetId="70"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3" hidden="1">#REF!</definedName>
    <definedName name="Z_1A87067C_7102_4E77_BC8D_D9D9112AA17F_.wvu.PrintTitles" localSheetId="74" hidden="1">#REF!</definedName>
    <definedName name="Z_1A87067C_7102_4E77_BC8D_D9D9112AA17F_.wvu.PrintTitles" localSheetId="75"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30" hidden="1">#REF!</definedName>
    <definedName name="Z_1A87067C_7102_4E77_BC8D_D9D9112AA17F_.wvu.Rows" localSheetId="34"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64" hidden="1">#REF!</definedName>
    <definedName name="Z_1A87067C_7102_4E77_BC8D_D9D9112AA17F_.wvu.Rows" localSheetId="6" hidden="1">#REF!</definedName>
    <definedName name="Z_1A87067C_7102_4E77_BC8D_D9D9112AA17F_.wvu.Rows" localSheetId="75"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1"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3" hidden="1">#REF!,#REF!,#REF!</definedName>
    <definedName name="Z_1A8C061B_2301_11D3_BFD1_000039E37209_.wvu.Cols" localSheetId="24" hidden="1">#REF!,#REF!,#REF!</definedName>
    <definedName name="Z_1A8C061B_2301_11D3_BFD1_000039E37209_.wvu.Cols" localSheetId="2"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4" hidden="1">#REF!,#REF!,#REF!</definedName>
    <definedName name="Z_1A8C061B_2301_11D3_BFD1_000039E37209_.wvu.Cols" localSheetId="3"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7" hidden="1">#REF!,#REF!,#REF!</definedName>
    <definedName name="Z_1A8C061B_2301_11D3_BFD1_000039E37209_.wvu.Cols" localSheetId="6" hidden="1">#REF!,#REF!,#REF!</definedName>
    <definedName name="Z_1A8C061B_2301_11D3_BFD1_000039E37209_.wvu.Cols" localSheetId="68" hidden="1">#REF!,#REF!,#REF!</definedName>
    <definedName name="Z_1A8C061B_2301_11D3_BFD1_000039E37209_.wvu.Cols" localSheetId="69" hidden="1">#REF!,#REF!,#REF!</definedName>
    <definedName name="Z_1A8C061B_2301_11D3_BFD1_000039E37209_.wvu.Cols" localSheetId="70"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3"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18" hidden="1">#REF!,#REF!,#REF!</definedName>
    <definedName name="Z_1A8C061B_2301_11D3_BFD1_000039E37209_.wvu.Rows" localSheetId="22" hidden="1">#REF!,#REF!,#REF!</definedName>
    <definedName name="Z_1A8C061B_2301_11D3_BFD1_000039E37209_.wvu.Rows" localSheetId="23" hidden="1">#REF!,#REF!,#REF!</definedName>
    <definedName name="Z_1A8C061B_2301_11D3_BFD1_000039E37209_.wvu.Rows" localSheetId="2" hidden="1">#REF!,#REF!,#REF!</definedName>
    <definedName name="Z_1A8C061B_2301_11D3_BFD1_000039E37209_.wvu.Rows" localSheetId="28"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4" hidden="1">#REF!,#REF!,#REF!</definedName>
    <definedName name="Z_1A8C061B_2301_11D3_BFD1_000039E37209_.wvu.Rows" localSheetId="3"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7" hidden="1">#REF!,#REF!,#REF!</definedName>
    <definedName name="Z_1A8C061B_2301_11D3_BFD1_000039E37209_.wvu.Rows" localSheetId="6" hidden="1">#REF!,#REF!,#REF!</definedName>
    <definedName name="Z_1A8C061B_2301_11D3_BFD1_000039E37209_.wvu.Rows" localSheetId="68" hidden="1">#REF!,#REF!,#REF!</definedName>
    <definedName name="Z_1A8C061B_2301_11D3_BFD1_000039E37209_.wvu.Rows" localSheetId="69" hidden="1">#REF!,#REF!,#REF!</definedName>
    <definedName name="Z_1A8C061B_2301_11D3_BFD1_000039E37209_.wvu.Rows" localSheetId="70"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3"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7" hidden="1">#REF!,#REF!,#REF!</definedName>
    <definedName name="Z_1A8C061B_2301_11D3_BFD1_000039E37209_.wvu.Rows" localSheetId="8"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18" hidden="1">#REF!,#REF!,#REF!</definedName>
    <definedName name="Z_1A8C061C_2301_11D3_BFD1_000039E37209_.wvu.Cols" localSheetId="22" hidden="1">#REF!,#REF!,#REF!</definedName>
    <definedName name="Z_1A8C061C_2301_11D3_BFD1_000039E37209_.wvu.Cols" localSheetId="23" hidden="1">#REF!,#REF!,#REF!</definedName>
    <definedName name="Z_1A8C061C_2301_11D3_BFD1_000039E37209_.wvu.Cols" localSheetId="2" hidden="1">#REF!,#REF!,#REF!</definedName>
    <definedName name="Z_1A8C061C_2301_11D3_BFD1_000039E37209_.wvu.Cols" localSheetId="28"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4" hidden="1">#REF!,#REF!,#REF!</definedName>
    <definedName name="Z_1A8C061C_2301_11D3_BFD1_000039E37209_.wvu.Cols" localSheetId="3"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7" hidden="1">#REF!,#REF!,#REF!</definedName>
    <definedName name="Z_1A8C061C_2301_11D3_BFD1_000039E37209_.wvu.Cols" localSheetId="6" hidden="1">#REF!,#REF!,#REF!</definedName>
    <definedName name="Z_1A8C061C_2301_11D3_BFD1_000039E37209_.wvu.Cols" localSheetId="68" hidden="1">#REF!,#REF!,#REF!</definedName>
    <definedName name="Z_1A8C061C_2301_11D3_BFD1_000039E37209_.wvu.Cols" localSheetId="69" hidden="1">#REF!,#REF!,#REF!</definedName>
    <definedName name="Z_1A8C061C_2301_11D3_BFD1_000039E37209_.wvu.Cols" localSheetId="70"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3"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7" hidden="1">#REF!,#REF!,#REF!</definedName>
    <definedName name="Z_1A8C061C_2301_11D3_BFD1_000039E37209_.wvu.Cols" localSheetId="8"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1" hidden="1">#REF!,#REF!,#REF!</definedName>
    <definedName name="Z_1A8C061C_2301_11D3_BFD1_000039E37209_.wvu.Rows" localSheetId="30" hidden="1">#REF!,#REF!,#REF!</definedName>
    <definedName name="Z_1A8C061C_2301_11D3_BFD1_000039E37209_.wvu.Rows" localSheetId="34"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64" hidden="1">#REF!,#REF!,#REF!</definedName>
    <definedName name="Z_1A8C061C_2301_11D3_BFD1_000039E37209_.wvu.Rows" localSheetId="6" hidden="1">#REF!,#REF!,#REF!</definedName>
    <definedName name="Z_1A8C061C_2301_11D3_BFD1_000039E37209_.wvu.Rows" localSheetId="75"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1" hidden="1">#REF!,#REF!,#REF!</definedName>
    <definedName name="Z_1A8C061E_2301_11D3_BFD1_000039E37209_.wvu.Cols" localSheetId="30" hidden="1">#REF!,#REF!,#REF!</definedName>
    <definedName name="Z_1A8C061E_2301_11D3_BFD1_000039E37209_.wvu.Cols" localSheetId="34"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64" hidden="1">#REF!,#REF!,#REF!</definedName>
    <definedName name="Z_1A8C061E_2301_11D3_BFD1_000039E37209_.wvu.Cols" localSheetId="6" hidden="1">#REF!,#REF!,#REF!</definedName>
    <definedName name="Z_1A8C061E_2301_11D3_BFD1_000039E37209_.wvu.Cols" localSheetId="75"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1" hidden="1">#REF!,#REF!,#REF!</definedName>
    <definedName name="Z_1A8C061E_2301_11D3_BFD1_000039E37209_.wvu.Rows" localSheetId="30" hidden="1">#REF!,#REF!,#REF!</definedName>
    <definedName name="Z_1A8C061E_2301_11D3_BFD1_000039E37209_.wvu.Rows" localSheetId="34"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64" hidden="1">#REF!,#REF!,#REF!</definedName>
    <definedName name="Z_1A8C061E_2301_11D3_BFD1_000039E37209_.wvu.Rows" localSheetId="6" hidden="1">#REF!,#REF!,#REF!</definedName>
    <definedName name="Z_1A8C061E_2301_11D3_BFD1_000039E37209_.wvu.Rows" localSheetId="75"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1" hidden="1">#REF!,#REF!,#REF!</definedName>
    <definedName name="Z_1A8C061F_2301_11D3_BFD1_000039E37209_.wvu.Cols" localSheetId="30" hidden="1">#REF!,#REF!,#REF!</definedName>
    <definedName name="Z_1A8C061F_2301_11D3_BFD1_000039E37209_.wvu.Cols" localSheetId="34"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64" hidden="1">#REF!,#REF!,#REF!</definedName>
    <definedName name="Z_1A8C061F_2301_11D3_BFD1_000039E37209_.wvu.Cols" localSheetId="6" hidden="1">#REF!,#REF!,#REF!</definedName>
    <definedName name="Z_1A8C061F_2301_11D3_BFD1_000039E37209_.wvu.Cols" localSheetId="75"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1" hidden="1">#REF!,#REF!,#REF!</definedName>
    <definedName name="Z_1A8C061F_2301_11D3_BFD1_000039E37209_.wvu.Rows" localSheetId="30" hidden="1">#REF!,#REF!,#REF!</definedName>
    <definedName name="Z_1A8C061F_2301_11D3_BFD1_000039E37209_.wvu.Rows" localSheetId="34"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64" hidden="1">#REF!,#REF!,#REF!</definedName>
    <definedName name="Z_1A8C061F_2301_11D3_BFD1_000039E37209_.wvu.Rows" localSheetId="6" hidden="1">#REF!,#REF!,#REF!</definedName>
    <definedName name="Z_1A8C061F_2301_11D3_BFD1_000039E37209_.wvu.Rows" localSheetId="75"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5]BOP!$A$36:$IV$36,[15]BOP!$A$44:$IV$44,[15]BOP!$A$59:$IV$59,[15]BOP!#REF!,[15]BOP!#REF!,[15]BOP!$A$81:$IV$88</definedName>
    <definedName name="Z_1F4C2008_FFA7_11D1_98B6_00C04FC96ABD_.wvu.Rows" hidden="1">[15]BOP!$A$36:$IV$36,[15]BOP!$A$44:$IV$44,[15]BOP!$A$59:$IV$59,[15]BOP!#REF!,[15]BOP!#REF!,[15]BOP!$A$81:$IV$88</definedName>
    <definedName name="Z_1F4C2009_FFA7_11D1_98B6_00C04FC96ABD_.wvu.Rows" hidden="1">[15]BOP!$A$36:$IV$36,[15]BOP!$A$44:$IV$44,[15]BOP!$A$59:$IV$59,[15]BOP!#REF!,[15]BOP!#REF!,[15]BOP!$A$81:$IV$88</definedName>
    <definedName name="Z_1F4C200A_FFA7_11D1_98B6_00C04FC96ABD_.wvu.Rows" hidden="1">[15]BOP!$A$36:$IV$36,[15]BOP!$A$44:$IV$44,[15]BOP!$A$59:$IV$59,[15]BOP!#REF!,[15]BOP!#REF!,[15]BOP!$A$81:$IV$88</definedName>
    <definedName name="Z_1F4C200B_FFA7_11D1_98B6_00C04FC96ABD_.wvu.Rows" hidden="1">[15]BOP!$A$36:$IV$36,[15]BOP!$A$44:$IV$44,[15]BOP!$A$59:$IV$59,[15]BOP!#REF!,[15]BOP!#REF!,[15]BOP!$A$79:$IV$79,[15]BOP!$A$81:$IV$88,[15]BOP!#REF!</definedName>
    <definedName name="Z_1F4C200C_FFA7_11D1_98B6_00C04FC96ABD_.wvu.Rows" hidden="1">[15]BOP!$A$36:$IV$36,[15]BOP!$A$44:$IV$44,[15]BOP!$A$59:$IV$59,[15]BOP!#REF!,[15]BOP!#REF!,[15]BOP!$A$79:$IV$79,[15]BOP!$A$81:$IV$88</definedName>
    <definedName name="Z_1F4C200D_FFA7_11D1_98B6_00C04FC96ABD_.wvu.Rows" localSheetId="1" hidden="1">[15]BOP!$A$36:$IV$36,[15]BOP!$A$44:$IV$44,[15]BOP!$A$59:$IV$59,[15]BOP!#REF!,[15]BOP!#REF!,[15]BOP!$A$79:$IV$79,[15]BOP!#REF!</definedName>
    <definedName name="Z_1F4C200D_FFA7_11D1_98B6_00C04FC96ABD_.wvu.Rows" localSheetId="11" hidden="1">[15]BOP!$A$36:$IV$36,[15]BOP!$A$44:$IV$44,[15]BOP!$A$59:$IV$59,[15]BOP!#REF!,[15]BOP!#REF!,[15]BOP!$A$79:$IV$79,[15]BOP!#REF!</definedName>
    <definedName name="Z_1F4C200D_FFA7_11D1_98B6_00C04FC96ABD_.wvu.Rows" localSheetId="14" hidden="1">[15]BOP!$A$36:$IV$36,[15]BOP!$A$44:$IV$44,[15]BOP!$A$59:$IV$59,[15]BOP!#REF!,[15]BOP!#REF!,[15]BOP!$A$79:$IV$79,[15]BOP!#REF!</definedName>
    <definedName name="Z_1F4C200D_FFA7_11D1_98B6_00C04FC96ABD_.wvu.Rows" localSheetId="15" hidden="1">[15]BOP!$A$36:$IV$36,[15]BOP!$A$44:$IV$44,[15]BOP!$A$59:$IV$59,[15]BOP!#REF!,[15]BOP!#REF!,[15]BOP!$A$79:$IV$79,[15]BOP!#REF!</definedName>
    <definedName name="Z_1F4C200D_FFA7_11D1_98B6_00C04FC96ABD_.wvu.Rows" localSheetId="16" hidden="1">[15]BOP!$A$36:$IV$36,[15]BOP!$A$44:$IV$44,[15]BOP!$A$59:$IV$59,[15]BOP!#REF!,[15]BOP!#REF!,[15]BOP!$A$79:$IV$79,[15]BOP!#REF!</definedName>
    <definedName name="Z_1F4C200D_FFA7_11D1_98B6_00C04FC96ABD_.wvu.Rows" localSheetId="17" hidden="1">[15]BOP!$A$36:$IV$36,[15]BOP!$A$44:$IV$44,[15]BOP!$A$59:$IV$59,[15]BOP!#REF!,[15]BOP!#REF!,[15]BOP!$A$79:$IV$79,[15]BOP!#REF!</definedName>
    <definedName name="Z_1F4C200D_FFA7_11D1_98B6_00C04FC96ABD_.wvu.Rows" localSheetId="18" hidden="1">[15]BOP!$A$36:$IV$36,[15]BOP!$A$44:$IV$44,[15]BOP!$A$59:$IV$59,[15]BOP!#REF!,[15]BOP!#REF!,[15]BOP!$A$79:$IV$79,[15]BOP!#REF!</definedName>
    <definedName name="Z_1F4C200D_FFA7_11D1_98B6_00C04FC96ABD_.wvu.Rows" localSheetId="19" hidden="1">[15]BOP!$A$36:$IV$36,[15]BOP!$A$44:$IV$44,[15]BOP!$A$59:$IV$59,[15]BOP!#REF!,[15]BOP!#REF!,[15]BOP!$A$79:$IV$79,[15]BOP!#REF!</definedName>
    <definedName name="Z_1F4C200D_FFA7_11D1_98B6_00C04FC96ABD_.wvu.Rows" localSheetId="20" hidden="1">[15]BOP!$A$36:$IV$36,[15]BOP!$A$44:$IV$44,[15]BOP!$A$59:$IV$59,[15]BOP!#REF!,[15]BOP!#REF!,[15]BOP!$A$79:$IV$79,[15]BOP!#REF!</definedName>
    <definedName name="Z_1F4C200D_FFA7_11D1_98B6_00C04FC96ABD_.wvu.Rows" localSheetId="21" hidden="1">[15]BOP!$A$36:$IV$36,[15]BOP!$A$44:$IV$44,[15]BOP!$A$59:$IV$59,[15]BOP!#REF!,[15]BOP!#REF!,[15]BOP!$A$79:$IV$79,[15]BOP!#REF!</definedName>
    <definedName name="Z_1F4C200D_FFA7_11D1_98B6_00C04FC96ABD_.wvu.Rows" localSheetId="22" hidden="1">[15]BOP!$A$36:$IV$36,[15]BOP!$A$44:$IV$44,[15]BOP!$A$59:$IV$59,[15]BOP!#REF!,[15]BOP!#REF!,[15]BOP!$A$79:$IV$79,[15]BOP!#REF!</definedName>
    <definedName name="Z_1F4C200D_FFA7_11D1_98B6_00C04FC96ABD_.wvu.Rows" localSheetId="23" hidden="1">[15]BOP!$A$36:$IV$36,[15]BOP!$A$44:$IV$44,[15]BOP!$A$59:$IV$59,[15]BOP!#REF!,[15]BOP!#REF!,[15]BOP!$A$79:$IV$79,[15]BOP!#REF!</definedName>
    <definedName name="Z_1F4C200D_FFA7_11D1_98B6_00C04FC96ABD_.wvu.Rows" localSheetId="24" hidden="1">[15]BOP!$A$36:$IV$36,[15]BOP!$A$44:$IV$44,[15]BOP!$A$59:$IV$59,[15]BOP!#REF!,[15]BOP!#REF!,[15]BOP!$A$79:$IV$79,[15]BOP!#REF!</definedName>
    <definedName name="Z_1F4C200D_FFA7_11D1_98B6_00C04FC96ABD_.wvu.Rows" localSheetId="25" hidden="1">[15]BOP!$A$36:$IV$36,[15]BOP!$A$44:$IV$44,[15]BOP!$A$59:$IV$59,[15]BOP!#REF!,[15]BOP!#REF!,[15]BOP!$A$79:$IV$79,[15]BOP!#REF!</definedName>
    <definedName name="Z_1F4C200D_FFA7_11D1_98B6_00C04FC96ABD_.wvu.Rows" localSheetId="2" hidden="1">[15]BOP!$A$36:$IV$36,[15]BOP!$A$44:$IV$44,[15]BOP!$A$59:$IV$59,[15]BOP!#REF!,[15]BOP!#REF!,[15]BOP!$A$79:$IV$79,[15]BOP!#REF!</definedName>
    <definedName name="Z_1F4C200D_FFA7_11D1_98B6_00C04FC96ABD_.wvu.Rows" localSheetId="26" hidden="1">[15]BOP!$A$36:$IV$36,[15]BOP!$A$44:$IV$44,[15]BOP!$A$59:$IV$59,[15]BOP!#REF!,[15]BOP!#REF!,[15]BOP!$A$79:$IV$79,[15]BOP!#REF!</definedName>
    <definedName name="Z_1F4C200D_FFA7_11D1_98B6_00C04FC96ABD_.wvu.Rows" localSheetId="27" hidden="1">[15]BOP!$A$36:$IV$36,[15]BOP!$A$44:$IV$44,[15]BOP!$A$59:$IV$59,[15]BOP!#REF!,[15]BOP!#REF!,[15]BOP!$A$79:$IV$79,[15]BOP!#REF!</definedName>
    <definedName name="Z_1F4C200D_FFA7_11D1_98B6_00C04FC96ABD_.wvu.Rows" localSheetId="28" hidden="1">[15]BOP!$A$36:$IV$36,[15]BOP!$A$44:$IV$44,[15]BOP!$A$59:$IV$59,[15]BOP!#REF!,[15]BOP!#REF!,[15]BOP!$A$79:$IV$79,[15]BOP!#REF!</definedName>
    <definedName name="Z_1F4C200D_FFA7_11D1_98B6_00C04FC96ABD_.wvu.Rows" localSheetId="29" hidden="1">[15]BOP!$A$36:$IV$36,[15]BOP!$A$44:$IV$44,[15]BOP!$A$59:$IV$59,[15]BOP!#REF!,[15]BOP!#REF!,[15]BOP!$A$79:$IV$79,[15]BOP!#REF!</definedName>
    <definedName name="Z_1F4C200D_FFA7_11D1_98B6_00C04FC96ABD_.wvu.Rows" localSheetId="30" hidden="1">[15]BOP!$A$36:$IV$36,[15]BOP!$A$44:$IV$44,[15]BOP!$A$59:$IV$59,[15]BOP!#REF!,[15]BOP!#REF!,[15]BOP!$A$79:$IV$79,[15]BOP!#REF!</definedName>
    <definedName name="Z_1F4C200D_FFA7_11D1_98B6_00C04FC96ABD_.wvu.Rows" localSheetId="31" hidden="1">[15]BOP!$A$36:$IV$36,[15]BOP!$A$44:$IV$44,[15]BOP!$A$59:$IV$59,[15]BOP!#REF!,[15]BOP!#REF!,[15]BOP!$A$79:$IV$79,[15]BOP!#REF!</definedName>
    <definedName name="Z_1F4C200D_FFA7_11D1_98B6_00C04FC96ABD_.wvu.Rows" localSheetId="32" hidden="1">[15]BOP!$A$36:$IV$36,[15]BOP!$A$44:$IV$44,[15]BOP!$A$59:$IV$59,[15]BOP!#REF!,[15]BOP!#REF!,[15]BOP!$A$79:$IV$79,[15]BOP!#REF!</definedName>
    <definedName name="Z_1F4C200D_FFA7_11D1_98B6_00C04FC96ABD_.wvu.Rows" localSheetId="33" hidden="1">[15]BOP!$A$36:$IV$36,[15]BOP!$A$44:$IV$44,[15]BOP!$A$59:$IV$59,[15]BOP!#REF!,[15]BOP!#REF!,[15]BOP!$A$79:$IV$79,[15]BOP!#REF!</definedName>
    <definedName name="Z_1F4C200D_FFA7_11D1_98B6_00C04FC96ABD_.wvu.Rows" localSheetId="34" hidden="1">[15]BOP!$A$36:$IV$36,[15]BOP!$A$44:$IV$44,[15]BOP!$A$59:$IV$59,[15]BOP!#REF!,[15]BOP!#REF!,[15]BOP!$A$79:$IV$79,[15]BOP!#REF!</definedName>
    <definedName name="Z_1F4C200D_FFA7_11D1_98B6_00C04FC96ABD_.wvu.Rows" localSheetId="3" hidden="1">[15]BOP!$A$36:$IV$36,[15]BOP!$A$44:$IV$44,[15]BOP!$A$59:$IV$59,[15]BOP!#REF!,[15]BOP!#REF!,[15]BOP!$A$79:$IV$79,[15]BOP!#REF!</definedName>
    <definedName name="Z_1F4C200D_FFA7_11D1_98B6_00C04FC96ABD_.wvu.Rows" localSheetId="40" hidden="1">[15]BOP!$A$36:$IV$36,[15]BOP!$A$44:$IV$44,[15]BOP!$A$59:$IV$59,[15]BOP!#REF!,[15]BOP!#REF!,[15]BOP!$A$79:$IV$79,[15]BOP!#REF!</definedName>
    <definedName name="Z_1F4C200D_FFA7_11D1_98B6_00C04FC96ABD_.wvu.Rows" localSheetId="41" hidden="1">[15]BOP!$A$36:$IV$36,[15]BOP!$A$44:$IV$44,[15]BOP!$A$59:$IV$59,[15]BOP!#REF!,[15]BOP!#REF!,[15]BOP!$A$79:$IV$79,[15]BOP!#REF!</definedName>
    <definedName name="Z_1F4C200D_FFA7_11D1_98B6_00C04FC96ABD_.wvu.Rows" localSheetId="42" hidden="1">[15]BOP!$A$36:$IV$36,[15]BOP!$A$44:$IV$44,[15]BOP!$A$59:$IV$59,[15]BOP!#REF!,[15]BOP!#REF!,[15]BOP!$A$79:$IV$79,[15]BOP!#REF!</definedName>
    <definedName name="Z_1F4C200D_FFA7_11D1_98B6_00C04FC96ABD_.wvu.Rows" localSheetId="43" hidden="1">[15]BOP!$A$36:$IV$36,[15]BOP!$A$44:$IV$44,[15]BOP!$A$59:$IV$59,[15]BOP!#REF!,[15]BOP!#REF!,[15]BOP!$A$79:$IV$79,[15]BOP!#REF!</definedName>
    <definedName name="Z_1F4C200D_FFA7_11D1_98B6_00C04FC96ABD_.wvu.Rows" localSheetId="44" hidden="1">[15]BOP!$A$36:$IV$36,[15]BOP!$A$44:$IV$44,[15]BOP!$A$59:$IV$59,[15]BOP!#REF!,[15]BOP!#REF!,[15]BOP!$A$79:$IV$79,[15]BOP!#REF!</definedName>
    <definedName name="Z_1F4C200D_FFA7_11D1_98B6_00C04FC96ABD_.wvu.Rows" localSheetId="4" hidden="1">[15]BOP!$A$36:$IV$36,[15]BOP!$A$44:$IV$44,[15]BOP!$A$59:$IV$59,[15]BOP!#REF!,[15]BOP!#REF!,[15]BOP!$A$79:$IV$79,[15]BOP!#REF!</definedName>
    <definedName name="Z_1F4C200D_FFA7_11D1_98B6_00C04FC96ABD_.wvu.Rows" localSheetId="45" hidden="1">[15]BOP!$A$36:$IV$36,[15]BOP!$A$44:$IV$44,[15]BOP!$A$59:$IV$59,[15]BOP!#REF!,[15]BOP!#REF!,[15]BOP!$A$79:$IV$79,[15]BOP!#REF!</definedName>
    <definedName name="Z_1F4C200D_FFA7_11D1_98B6_00C04FC96ABD_.wvu.Rows" localSheetId="46" hidden="1">[15]BOP!$A$36:$IV$36,[15]BOP!$A$44:$IV$44,[15]BOP!$A$59:$IV$59,[15]BOP!#REF!,[15]BOP!#REF!,[15]BOP!$A$79:$IV$79,[15]BOP!#REF!</definedName>
    <definedName name="Z_1F4C200D_FFA7_11D1_98B6_00C04FC96ABD_.wvu.Rows" localSheetId="47" hidden="1">[15]BOP!$A$36:$IV$36,[15]BOP!$A$44:$IV$44,[15]BOP!$A$59:$IV$59,[15]BOP!#REF!,[15]BOP!#REF!,[15]BOP!$A$79:$IV$79,[15]BOP!#REF!</definedName>
    <definedName name="Z_1F4C200D_FFA7_11D1_98B6_00C04FC96ABD_.wvu.Rows" localSheetId="48" hidden="1">[15]BOP!$A$36:$IV$36,[15]BOP!$A$44:$IV$44,[15]BOP!$A$59:$IV$59,[15]BOP!#REF!,[15]BOP!#REF!,[15]BOP!$A$79:$IV$79,[15]BOP!#REF!</definedName>
    <definedName name="Z_1F4C200D_FFA7_11D1_98B6_00C04FC96ABD_.wvu.Rows" localSheetId="49" hidden="1">[15]BOP!$A$36:$IV$36,[15]BOP!$A$44:$IV$44,[15]BOP!$A$59:$IV$59,[15]BOP!#REF!,[15]BOP!#REF!,[15]BOP!$A$79:$IV$79,[15]BOP!#REF!</definedName>
    <definedName name="Z_1F4C200D_FFA7_11D1_98B6_00C04FC96ABD_.wvu.Rows" localSheetId="50" hidden="1">[15]BOP!$A$36:$IV$36,[15]BOP!$A$44:$IV$44,[15]BOP!$A$59:$IV$59,[15]BOP!#REF!,[15]BOP!#REF!,[15]BOP!$A$79:$IV$79,[15]BOP!#REF!</definedName>
    <definedName name="Z_1F4C200D_FFA7_11D1_98B6_00C04FC96ABD_.wvu.Rows" localSheetId="51" hidden="1">[15]BOP!$A$36:$IV$36,[15]BOP!$A$44:$IV$44,[15]BOP!$A$59:$IV$59,[15]BOP!#REF!,[15]BOP!#REF!,[15]BOP!$A$79:$IV$79,[15]BOP!#REF!</definedName>
    <definedName name="Z_1F4C200D_FFA7_11D1_98B6_00C04FC96ABD_.wvu.Rows" localSheetId="52" hidden="1">[15]BOP!$A$36:$IV$36,[15]BOP!$A$44:$IV$44,[15]BOP!$A$59:$IV$59,[15]BOP!#REF!,[15]BOP!#REF!,[15]BOP!$A$79:$IV$79,[15]BOP!#REF!</definedName>
    <definedName name="Z_1F4C200D_FFA7_11D1_98B6_00C04FC96ABD_.wvu.Rows" localSheetId="53" hidden="1">[15]BOP!$A$36:$IV$36,[15]BOP!$A$44:$IV$44,[15]BOP!$A$59:$IV$59,[15]BOP!#REF!,[15]BOP!#REF!,[15]BOP!$A$79:$IV$79,[15]BOP!#REF!</definedName>
    <definedName name="Z_1F4C200D_FFA7_11D1_98B6_00C04FC96ABD_.wvu.Rows" localSheetId="54" hidden="1">[15]BOP!$A$36:$IV$36,[15]BOP!$A$44:$IV$44,[15]BOP!$A$59:$IV$59,[15]BOP!#REF!,[15]BOP!#REF!,[15]BOP!$A$79:$IV$79,[15]BOP!#REF!</definedName>
    <definedName name="Z_1F4C200D_FFA7_11D1_98B6_00C04FC96ABD_.wvu.Rows" localSheetId="55" hidden="1">[15]BOP!$A$36:$IV$36,[15]BOP!$A$44:$IV$44,[15]BOP!$A$59:$IV$59,[15]BOP!#REF!,[15]BOP!#REF!,[15]BOP!$A$79:$IV$79,[15]BOP!#REF!</definedName>
    <definedName name="Z_1F4C200D_FFA7_11D1_98B6_00C04FC96ABD_.wvu.Rows" localSheetId="5" hidden="1">[15]BOP!$A$36:$IV$36,[15]BOP!$A$44:$IV$44,[15]BOP!$A$59:$IV$59,[15]BOP!#REF!,[15]BOP!#REF!,[15]BOP!$A$79:$IV$79,[15]BOP!#REF!</definedName>
    <definedName name="Z_1F4C200D_FFA7_11D1_98B6_00C04FC96ABD_.wvu.Rows" localSheetId="56" hidden="1">[15]BOP!$A$36:$IV$36,[15]BOP!$A$44:$IV$44,[15]BOP!$A$59:$IV$59,[15]BOP!#REF!,[15]BOP!#REF!,[15]BOP!$A$79:$IV$79,[15]BOP!#REF!</definedName>
    <definedName name="Z_1F4C200D_FFA7_11D1_98B6_00C04FC96ABD_.wvu.Rows" localSheetId="57" hidden="1">[15]BOP!$A$36:$IV$36,[15]BOP!$A$44:$IV$44,[15]BOP!$A$59:$IV$59,[15]BOP!#REF!,[15]BOP!#REF!,[15]BOP!$A$79:$IV$79,[15]BOP!#REF!</definedName>
    <definedName name="Z_1F4C200D_FFA7_11D1_98B6_00C04FC96ABD_.wvu.Rows" localSheetId="58" hidden="1">[15]BOP!$A$36:$IV$36,[15]BOP!$A$44:$IV$44,[15]BOP!$A$59:$IV$59,[15]BOP!#REF!,[15]BOP!#REF!,[15]BOP!$A$79:$IV$79,[15]BOP!#REF!</definedName>
    <definedName name="Z_1F4C200D_FFA7_11D1_98B6_00C04FC96ABD_.wvu.Rows" localSheetId="59" hidden="1">[15]BOP!$A$36:$IV$36,[15]BOP!$A$44:$IV$44,[15]BOP!$A$59:$IV$59,[15]BOP!#REF!,[15]BOP!#REF!,[15]BOP!$A$79:$IV$79,[15]BOP!#REF!</definedName>
    <definedName name="Z_1F4C200D_FFA7_11D1_98B6_00C04FC96ABD_.wvu.Rows" localSheetId="60" hidden="1">[15]BOP!$A$36:$IV$36,[15]BOP!$A$44:$IV$44,[15]BOP!$A$59:$IV$59,[15]BOP!#REF!,[15]BOP!#REF!,[15]BOP!$A$79:$IV$79,[15]BOP!#REF!</definedName>
    <definedName name="Z_1F4C200D_FFA7_11D1_98B6_00C04FC96ABD_.wvu.Rows" localSheetId="61" hidden="1">[15]BOP!$A$36:$IV$36,[15]BOP!$A$44:$IV$44,[15]BOP!$A$59:$IV$59,[15]BOP!#REF!,[15]BOP!#REF!,[15]BOP!$A$79:$IV$79,[15]BOP!#REF!</definedName>
    <definedName name="Z_1F4C200D_FFA7_11D1_98B6_00C04FC96ABD_.wvu.Rows" localSheetId="62" hidden="1">[15]BOP!$A$36:$IV$36,[15]BOP!$A$44:$IV$44,[15]BOP!$A$59:$IV$59,[15]BOP!#REF!,[15]BOP!#REF!,[15]BOP!$A$79:$IV$79,[15]BOP!#REF!</definedName>
    <definedName name="Z_1F4C200D_FFA7_11D1_98B6_00C04FC96ABD_.wvu.Rows" localSheetId="63" hidden="1">[15]BOP!$A$36:$IV$36,[15]BOP!$A$44:$IV$44,[15]BOP!$A$59:$IV$59,[15]BOP!#REF!,[15]BOP!#REF!,[15]BOP!$A$79:$IV$79,[15]BOP!#REF!</definedName>
    <definedName name="Z_1F4C200D_FFA7_11D1_98B6_00C04FC96ABD_.wvu.Rows" localSheetId="64" hidden="1">[15]BOP!$A$36:$IV$36,[15]BOP!$A$44:$IV$44,[15]BOP!$A$59:$IV$59,[15]BOP!#REF!,[15]BOP!#REF!,[15]BOP!$A$79:$IV$79,[15]BOP!#REF!</definedName>
    <definedName name="Z_1F4C200D_FFA7_11D1_98B6_00C04FC96ABD_.wvu.Rows" localSheetId="66" hidden="1">[15]BOP!$A$36:$IV$36,[15]BOP!$A$44:$IV$44,[15]BOP!$A$59:$IV$59,[15]BOP!#REF!,[15]BOP!#REF!,[15]BOP!$A$79:$IV$79,[15]BOP!#REF!</definedName>
    <definedName name="Z_1F4C200D_FFA7_11D1_98B6_00C04FC96ABD_.wvu.Rows" localSheetId="6" hidden="1">[15]BOP!$36:$36,[15]BOP!$44:$44,[15]BOP!$59:$59,[15]BOP!#REF!,[15]BOP!#REF!,[15]BOP!$79:$79,[15]BOP!#REF!</definedName>
    <definedName name="Z_1F4C200D_FFA7_11D1_98B6_00C04FC96ABD_.wvu.Rows" localSheetId="70" hidden="1">[15]BOP!$A$36:$IV$36,[15]BOP!$A$44:$IV$44,[15]BOP!$A$59:$IV$59,[15]BOP!#REF!,[15]BOP!#REF!,[15]BOP!$A$79:$IV$79,[15]BOP!#REF!</definedName>
    <definedName name="Z_1F4C200D_FFA7_11D1_98B6_00C04FC96ABD_.wvu.Rows" localSheetId="71" hidden="1">[15]BOP!$A$36:$IV$36,[15]BOP!$A$44:$IV$44,[15]BOP!$A$59:$IV$59,[15]BOP!#REF!,[15]BOP!#REF!,[15]BOP!$A$79:$IV$79,[15]BOP!#REF!</definedName>
    <definedName name="Z_1F4C200D_FFA7_11D1_98B6_00C04FC96ABD_.wvu.Rows" localSheetId="75" hidden="1">[15]BOP!$A$36:$IV$36,[15]BOP!$A$44:$IV$44,[15]BOP!$A$59:$IV$59,[15]BOP!#REF!,[15]BOP!#REF!,[15]BOP!$A$79:$IV$79,[15]BOP!#REF!</definedName>
    <definedName name="Z_1F4C200D_FFA7_11D1_98B6_00C04FC96ABD_.wvu.Rows" localSheetId="7" hidden="1">[15]BOP!$A$36:$IV$36,[15]BOP!$A$44:$IV$44,[15]BOP!$A$59:$IV$59,[15]BOP!#REF!,[15]BOP!#REF!,[15]BOP!$A$79:$IV$79,[15]BOP!#REF!</definedName>
    <definedName name="Z_1F4C200D_FFA7_11D1_98B6_00C04FC96ABD_.wvu.Rows" localSheetId="8" hidden="1">[15]BOP!$A$36:$IV$36,[15]BOP!$A$44:$IV$44,[15]BOP!$A$59:$IV$59,[15]BOP!#REF!,[15]BOP!#REF!,[15]BOP!$A$79:$IV$79,[15]BOP!#REF!</definedName>
    <definedName name="Z_1F4C200D_FFA7_11D1_98B6_00C04FC96ABD_.wvu.Rows" hidden="1">[15]BOP!$A$36:$IV$36,[15]BOP!$A$44:$IV$44,[15]BOP!$A$59:$IV$59,[15]BOP!#REF!,[15]BOP!#REF!,[15]BOP!$A$79:$IV$79,[15]BOP!#REF!</definedName>
    <definedName name="Z_1F4C200E_FFA7_11D1_98B6_00C04FC96ABD_.wvu.Rows" hidden="1">[15]BOP!$A$36:$IV$36,[15]BOP!$A$44:$IV$44,[15]BOP!$A$59:$IV$59,[15]BOP!#REF!,[15]BOP!#REF!,[15]BOP!$A$79:$IV$79,[15]BOP!$A$81:$IV$88,[15]BOP!#REF!</definedName>
    <definedName name="Z_1F4C200F_FFA7_11D1_98B6_00C04FC96ABD_.wvu.Rows" hidden="1">[15]BOP!$A$36:$IV$36,[15]BOP!$A$44:$IV$44,[15]BOP!$A$59:$IV$59,[15]BOP!#REF!,[15]BOP!#REF!,[15]BOP!$A$79:$IV$79,[15]BOP!$A$81:$IV$88,[15]BOP!#REF!</definedName>
    <definedName name="Z_1F4C2010_FFA7_11D1_98B6_00C04FC96ABD_.wvu.Rows" hidden="1">[15]BOP!$A$36:$IV$36,[15]BOP!$A$44:$IV$44,[15]BOP!$A$59:$IV$59,[15]BOP!#REF!,[15]BOP!#REF!,[15]BOP!$A$79:$IV$79,[15]BOP!$A$81:$IV$88,[15]BOP!#REF!</definedName>
    <definedName name="Z_1F4C2012_FFA7_11D1_98B6_00C04FC96ABD_.wvu.Rows" hidden="1">[15]BOP!$A$36:$IV$36,[15]BOP!$A$44:$IV$44,[15]BOP!$A$59:$IV$59,[15]BOP!#REF!,[15]BOP!#REF!,[15]BOP!$A$79:$IV$79,[15]BOP!$A$81:$IV$88,[15]BOP!#REF!,[15]BOP!#REF!</definedName>
    <definedName name="Z_1F4C2013_FFA7_11D1_98B6_00C04FC96ABD_.wvu.Rows" hidden="1">[15]BOP!$A$36:$IV$36,[15]BOP!$A$44:$IV$44,[15]BOP!$A$59:$IV$59,[15]BOP!#REF!,[15]BOP!#REF!,[15]BOP!$A$79:$IV$79,[15]BOP!$A$81:$IV$88,[15]BOP!#REF!,[15]BOP!#REF!</definedName>
    <definedName name="Z_1F4C2014_FFA7_11D1_98B6_00C04FC96ABD_.wvu.Rows" hidden="1">[15]BOP!$A$36:$IV$36,[15]BOP!$A$44:$IV$44,[15]BOP!$A$59:$IV$59,[15]BOP!#REF!,[15]BOP!#REF!,[15]BOP!$A$79:$IV$79</definedName>
    <definedName name="Z_49B0A4B0_963B_11D1_BFD1_00A02466B680_.wvu.Rows" hidden="1">[15]BOP!$A$36:$IV$36,[15]BOP!$A$44:$IV$44,[15]BOP!$A$59:$IV$59,[15]BOP!#REF!,[15]BOP!#REF!,[15]BOP!$A$81:$IV$88</definedName>
    <definedName name="Z_49B0A4B1_963B_11D1_BFD1_00A02466B680_.wvu.Rows" hidden="1">[15]BOP!$A$36:$IV$36,[15]BOP!$A$44:$IV$44,[15]BOP!$A$59:$IV$59,[15]BOP!#REF!,[15]BOP!#REF!,[15]BOP!$A$81:$IV$88</definedName>
    <definedName name="Z_49B0A4B4_963B_11D1_BFD1_00A02466B680_.wvu.Rows" hidden="1">[15]BOP!$A$36:$IV$36,[15]BOP!$A$44:$IV$44,[15]BOP!$A$59:$IV$59,[15]BOP!#REF!,[15]BOP!#REF!,[15]BOP!$A$79:$IV$79,[15]BOP!$A$81:$IV$88,[15]BOP!#REF!</definedName>
    <definedName name="Z_49B0A4B5_963B_11D1_BFD1_00A02466B680_.wvu.Rows" hidden="1">[15]BOP!$A$36:$IV$36,[15]BOP!$A$44:$IV$44,[15]BOP!$A$59:$IV$59,[15]BOP!#REF!,[15]BOP!#REF!,[15]BOP!$A$79:$IV$79,[15]BOP!$A$81:$IV$88</definedName>
    <definedName name="Z_49B0A4B6_963B_11D1_BFD1_00A02466B680_.wvu.Rows" localSheetId="1" hidden="1">[15]BOP!$A$36:$IV$36,[15]BOP!$A$44:$IV$44,[15]BOP!$A$59:$IV$59,[15]BOP!#REF!,[15]BOP!#REF!,[15]BOP!$A$79:$IV$79,[15]BOP!#REF!</definedName>
    <definedName name="Z_49B0A4B6_963B_11D1_BFD1_00A02466B680_.wvu.Rows" localSheetId="11" hidden="1">[15]BOP!$A$36:$IV$36,[15]BOP!$A$44:$IV$44,[15]BOP!$A$59:$IV$59,[15]BOP!#REF!,[15]BOP!#REF!,[15]BOP!$A$79:$IV$79,[15]BOP!#REF!</definedName>
    <definedName name="Z_49B0A4B6_963B_11D1_BFD1_00A02466B680_.wvu.Rows" localSheetId="14" hidden="1">[15]BOP!$A$36:$IV$36,[15]BOP!$A$44:$IV$44,[15]BOP!$A$59:$IV$59,[15]BOP!#REF!,[15]BOP!#REF!,[15]BOP!$A$79:$IV$79,[15]BOP!#REF!</definedName>
    <definedName name="Z_49B0A4B6_963B_11D1_BFD1_00A02466B680_.wvu.Rows" localSheetId="15" hidden="1">[15]BOP!$A$36:$IV$36,[15]BOP!$A$44:$IV$44,[15]BOP!$A$59:$IV$59,[15]BOP!#REF!,[15]BOP!#REF!,[15]BOP!$A$79:$IV$79,[15]BOP!#REF!</definedName>
    <definedName name="Z_49B0A4B6_963B_11D1_BFD1_00A02466B680_.wvu.Rows" localSheetId="16" hidden="1">[15]BOP!$A$36:$IV$36,[15]BOP!$A$44:$IV$44,[15]BOP!$A$59:$IV$59,[15]BOP!#REF!,[15]BOP!#REF!,[15]BOP!$A$79:$IV$79,[15]BOP!#REF!</definedName>
    <definedName name="Z_49B0A4B6_963B_11D1_BFD1_00A02466B680_.wvu.Rows" localSheetId="17" hidden="1">[15]BOP!$A$36:$IV$36,[15]BOP!$A$44:$IV$44,[15]BOP!$A$59:$IV$59,[15]BOP!#REF!,[15]BOP!#REF!,[15]BOP!$A$79:$IV$79,[15]BOP!#REF!</definedName>
    <definedName name="Z_49B0A4B6_963B_11D1_BFD1_00A02466B680_.wvu.Rows" localSheetId="18" hidden="1">[15]BOP!$A$36:$IV$36,[15]BOP!$A$44:$IV$44,[15]BOP!$A$59:$IV$59,[15]BOP!#REF!,[15]BOP!#REF!,[15]BOP!$A$79:$IV$79,[15]BOP!#REF!</definedName>
    <definedName name="Z_49B0A4B6_963B_11D1_BFD1_00A02466B680_.wvu.Rows" localSheetId="19" hidden="1">[15]BOP!$A$36:$IV$36,[15]BOP!$A$44:$IV$44,[15]BOP!$A$59:$IV$59,[15]BOP!#REF!,[15]BOP!#REF!,[15]BOP!$A$79:$IV$79,[15]BOP!#REF!</definedName>
    <definedName name="Z_49B0A4B6_963B_11D1_BFD1_00A02466B680_.wvu.Rows" localSheetId="20" hidden="1">[15]BOP!$A$36:$IV$36,[15]BOP!$A$44:$IV$44,[15]BOP!$A$59:$IV$59,[15]BOP!#REF!,[15]BOP!#REF!,[15]BOP!$A$79:$IV$79,[15]BOP!#REF!</definedName>
    <definedName name="Z_49B0A4B6_963B_11D1_BFD1_00A02466B680_.wvu.Rows" localSheetId="21" hidden="1">[15]BOP!$A$36:$IV$36,[15]BOP!$A$44:$IV$44,[15]BOP!$A$59:$IV$59,[15]BOP!#REF!,[15]BOP!#REF!,[15]BOP!$A$79:$IV$79,[15]BOP!#REF!</definedName>
    <definedName name="Z_49B0A4B6_963B_11D1_BFD1_00A02466B680_.wvu.Rows" localSheetId="22" hidden="1">[15]BOP!$A$36:$IV$36,[15]BOP!$A$44:$IV$44,[15]BOP!$A$59:$IV$59,[15]BOP!#REF!,[15]BOP!#REF!,[15]BOP!$A$79:$IV$79,[15]BOP!#REF!</definedName>
    <definedName name="Z_49B0A4B6_963B_11D1_BFD1_00A02466B680_.wvu.Rows" localSheetId="23" hidden="1">[15]BOP!$A$36:$IV$36,[15]BOP!$A$44:$IV$44,[15]BOP!$A$59:$IV$59,[15]BOP!#REF!,[15]BOP!#REF!,[15]BOP!$A$79:$IV$79,[15]BOP!#REF!</definedName>
    <definedName name="Z_49B0A4B6_963B_11D1_BFD1_00A02466B680_.wvu.Rows" localSheetId="24" hidden="1">[15]BOP!$A$36:$IV$36,[15]BOP!$A$44:$IV$44,[15]BOP!$A$59:$IV$59,[15]BOP!#REF!,[15]BOP!#REF!,[15]BOP!$A$79:$IV$79,[15]BOP!#REF!</definedName>
    <definedName name="Z_49B0A4B6_963B_11D1_BFD1_00A02466B680_.wvu.Rows" localSheetId="25" hidden="1">[15]BOP!$A$36:$IV$36,[15]BOP!$A$44:$IV$44,[15]BOP!$A$59:$IV$59,[15]BOP!#REF!,[15]BOP!#REF!,[15]BOP!$A$79:$IV$79,[15]BOP!#REF!</definedName>
    <definedName name="Z_49B0A4B6_963B_11D1_BFD1_00A02466B680_.wvu.Rows" localSheetId="2" hidden="1">[15]BOP!$A$36:$IV$36,[15]BOP!$A$44:$IV$44,[15]BOP!$A$59:$IV$59,[15]BOP!#REF!,[15]BOP!#REF!,[15]BOP!$A$79:$IV$79,[15]BOP!#REF!</definedName>
    <definedName name="Z_49B0A4B6_963B_11D1_BFD1_00A02466B680_.wvu.Rows" localSheetId="26" hidden="1">[15]BOP!$A$36:$IV$36,[15]BOP!$A$44:$IV$44,[15]BOP!$A$59:$IV$59,[15]BOP!#REF!,[15]BOP!#REF!,[15]BOP!$A$79:$IV$79,[15]BOP!#REF!</definedName>
    <definedName name="Z_49B0A4B6_963B_11D1_BFD1_00A02466B680_.wvu.Rows" localSheetId="27" hidden="1">[15]BOP!$A$36:$IV$36,[15]BOP!$A$44:$IV$44,[15]BOP!$A$59:$IV$59,[15]BOP!#REF!,[15]BOP!#REF!,[15]BOP!$A$79:$IV$79,[15]BOP!#REF!</definedName>
    <definedName name="Z_49B0A4B6_963B_11D1_BFD1_00A02466B680_.wvu.Rows" localSheetId="28" hidden="1">[15]BOP!$A$36:$IV$36,[15]BOP!$A$44:$IV$44,[15]BOP!$A$59:$IV$59,[15]BOP!#REF!,[15]BOP!#REF!,[15]BOP!$A$79:$IV$79,[15]BOP!#REF!</definedName>
    <definedName name="Z_49B0A4B6_963B_11D1_BFD1_00A02466B680_.wvu.Rows" localSheetId="29" hidden="1">[15]BOP!$A$36:$IV$36,[15]BOP!$A$44:$IV$44,[15]BOP!$A$59:$IV$59,[15]BOP!#REF!,[15]BOP!#REF!,[15]BOP!$A$79:$IV$79,[15]BOP!#REF!</definedName>
    <definedName name="Z_49B0A4B6_963B_11D1_BFD1_00A02466B680_.wvu.Rows" localSheetId="30" hidden="1">[15]BOP!$A$36:$IV$36,[15]BOP!$A$44:$IV$44,[15]BOP!$A$59:$IV$59,[15]BOP!#REF!,[15]BOP!#REF!,[15]BOP!$A$79:$IV$79,[15]BOP!#REF!</definedName>
    <definedName name="Z_49B0A4B6_963B_11D1_BFD1_00A02466B680_.wvu.Rows" localSheetId="31" hidden="1">[15]BOP!$A$36:$IV$36,[15]BOP!$A$44:$IV$44,[15]BOP!$A$59:$IV$59,[15]BOP!#REF!,[15]BOP!#REF!,[15]BOP!$A$79:$IV$79,[15]BOP!#REF!</definedName>
    <definedName name="Z_49B0A4B6_963B_11D1_BFD1_00A02466B680_.wvu.Rows" localSheetId="32" hidden="1">[15]BOP!$A$36:$IV$36,[15]BOP!$A$44:$IV$44,[15]BOP!$A$59:$IV$59,[15]BOP!#REF!,[15]BOP!#REF!,[15]BOP!$A$79:$IV$79,[15]BOP!#REF!</definedName>
    <definedName name="Z_49B0A4B6_963B_11D1_BFD1_00A02466B680_.wvu.Rows" localSheetId="33" hidden="1">[15]BOP!$A$36:$IV$36,[15]BOP!$A$44:$IV$44,[15]BOP!$A$59:$IV$59,[15]BOP!#REF!,[15]BOP!#REF!,[15]BOP!$A$79:$IV$79,[15]BOP!#REF!</definedName>
    <definedName name="Z_49B0A4B6_963B_11D1_BFD1_00A02466B680_.wvu.Rows" localSheetId="34" hidden="1">[15]BOP!$A$36:$IV$36,[15]BOP!$A$44:$IV$44,[15]BOP!$A$59:$IV$59,[15]BOP!#REF!,[15]BOP!#REF!,[15]BOP!$A$79:$IV$79,[15]BOP!#REF!</definedName>
    <definedName name="Z_49B0A4B6_963B_11D1_BFD1_00A02466B680_.wvu.Rows" localSheetId="3" hidden="1">[15]BOP!$A$36:$IV$36,[15]BOP!$A$44:$IV$44,[15]BOP!$A$59:$IV$59,[15]BOP!#REF!,[15]BOP!#REF!,[15]BOP!$A$79:$IV$79,[15]BOP!#REF!</definedName>
    <definedName name="Z_49B0A4B6_963B_11D1_BFD1_00A02466B680_.wvu.Rows" localSheetId="40" hidden="1">[15]BOP!$A$36:$IV$36,[15]BOP!$A$44:$IV$44,[15]BOP!$A$59:$IV$59,[15]BOP!#REF!,[15]BOP!#REF!,[15]BOP!$A$79:$IV$79,[15]BOP!#REF!</definedName>
    <definedName name="Z_49B0A4B6_963B_11D1_BFD1_00A02466B680_.wvu.Rows" localSheetId="41" hidden="1">[15]BOP!$A$36:$IV$36,[15]BOP!$A$44:$IV$44,[15]BOP!$A$59:$IV$59,[15]BOP!#REF!,[15]BOP!#REF!,[15]BOP!$A$79:$IV$79,[15]BOP!#REF!</definedName>
    <definedName name="Z_49B0A4B6_963B_11D1_BFD1_00A02466B680_.wvu.Rows" localSheetId="42" hidden="1">[15]BOP!$A$36:$IV$36,[15]BOP!$A$44:$IV$44,[15]BOP!$A$59:$IV$59,[15]BOP!#REF!,[15]BOP!#REF!,[15]BOP!$A$79:$IV$79,[15]BOP!#REF!</definedName>
    <definedName name="Z_49B0A4B6_963B_11D1_BFD1_00A02466B680_.wvu.Rows" localSheetId="43" hidden="1">[15]BOP!$A$36:$IV$36,[15]BOP!$A$44:$IV$44,[15]BOP!$A$59:$IV$59,[15]BOP!#REF!,[15]BOP!#REF!,[15]BOP!$A$79:$IV$79,[15]BOP!#REF!</definedName>
    <definedName name="Z_49B0A4B6_963B_11D1_BFD1_00A02466B680_.wvu.Rows" localSheetId="44" hidden="1">[15]BOP!$A$36:$IV$36,[15]BOP!$A$44:$IV$44,[15]BOP!$A$59:$IV$59,[15]BOP!#REF!,[15]BOP!#REF!,[15]BOP!$A$79:$IV$79,[15]BOP!#REF!</definedName>
    <definedName name="Z_49B0A4B6_963B_11D1_BFD1_00A02466B680_.wvu.Rows" localSheetId="4" hidden="1">[15]BOP!$A$36:$IV$36,[15]BOP!$A$44:$IV$44,[15]BOP!$A$59:$IV$59,[15]BOP!#REF!,[15]BOP!#REF!,[15]BOP!$A$79:$IV$79,[15]BOP!#REF!</definedName>
    <definedName name="Z_49B0A4B6_963B_11D1_BFD1_00A02466B680_.wvu.Rows" localSheetId="45" hidden="1">[15]BOP!$A$36:$IV$36,[15]BOP!$A$44:$IV$44,[15]BOP!$A$59:$IV$59,[15]BOP!#REF!,[15]BOP!#REF!,[15]BOP!$A$79:$IV$79,[15]BOP!#REF!</definedName>
    <definedName name="Z_49B0A4B6_963B_11D1_BFD1_00A02466B680_.wvu.Rows" localSheetId="46" hidden="1">[15]BOP!$A$36:$IV$36,[15]BOP!$A$44:$IV$44,[15]BOP!$A$59:$IV$59,[15]BOP!#REF!,[15]BOP!#REF!,[15]BOP!$A$79:$IV$79,[15]BOP!#REF!</definedName>
    <definedName name="Z_49B0A4B6_963B_11D1_BFD1_00A02466B680_.wvu.Rows" localSheetId="47" hidden="1">[15]BOP!$A$36:$IV$36,[15]BOP!$A$44:$IV$44,[15]BOP!$A$59:$IV$59,[15]BOP!#REF!,[15]BOP!#REF!,[15]BOP!$A$79:$IV$79,[15]BOP!#REF!</definedName>
    <definedName name="Z_49B0A4B6_963B_11D1_BFD1_00A02466B680_.wvu.Rows" localSheetId="48" hidden="1">[15]BOP!$A$36:$IV$36,[15]BOP!$A$44:$IV$44,[15]BOP!$A$59:$IV$59,[15]BOP!#REF!,[15]BOP!#REF!,[15]BOP!$A$79:$IV$79,[15]BOP!#REF!</definedName>
    <definedName name="Z_49B0A4B6_963B_11D1_BFD1_00A02466B680_.wvu.Rows" localSheetId="49" hidden="1">[15]BOP!$A$36:$IV$36,[15]BOP!$A$44:$IV$44,[15]BOP!$A$59:$IV$59,[15]BOP!#REF!,[15]BOP!#REF!,[15]BOP!$A$79:$IV$79,[15]BOP!#REF!</definedName>
    <definedName name="Z_49B0A4B6_963B_11D1_BFD1_00A02466B680_.wvu.Rows" localSheetId="50" hidden="1">[15]BOP!$A$36:$IV$36,[15]BOP!$A$44:$IV$44,[15]BOP!$A$59:$IV$59,[15]BOP!#REF!,[15]BOP!#REF!,[15]BOP!$A$79:$IV$79,[15]BOP!#REF!</definedName>
    <definedName name="Z_49B0A4B6_963B_11D1_BFD1_00A02466B680_.wvu.Rows" localSheetId="51" hidden="1">[15]BOP!$A$36:$IV$36,[15]BOP!$A$44:$IV$44,[15]BOP!$A$59:$IV$59,[15]BOP!#REF!,[15]BOP!#REF!,[15]BOP!$A$79:$IV$79,[15]BOP!#REF!</definedName>
    <definedName name="Z_49B0A4B6_963B_11D1_BFD1_00A02466B680_.wvu.Rows" localSheetId="52" hidden="1">[15]BOP!$A$36:$IV$36,[15]BOP!$A$44:$IV$44,[15]BOP!$A$59:$IV$59,[15]BOP!#REF!,[15]BOP!#REF!,[15]BOP!$A$79:$IV$79,[15]BOP!#REF!</definedName>
    <definedName name="Z_49B0A4B6_963B_11D1_BFD1_00A02466B680_.wvu.Rows" localSheetId="53" hidden="1">[15]BOP!$A$36:$IV$36,[15]BOP!$A$44:$IV$44,[15]BOP!$A$59:$IV$59,[15]BOP!#REF!,[15]BOP!#REF!,[15]BOP!$A$79:$IV$79,[15]BOP!#REF!</definedName>
    <definedName name="Z_49B0A4B6_963B_11D1_BFD1_00A02466B680_.wvu.Rows" localSheetId="54" hidden="1">[15]BOP!$A$36:$IV$36,[15]BOP!$A$44:$IV$44,[15]BOP!$A$59:$IV$59,[15]BOP!#REF!,[15]BOP!#REF!,[15]BOP!$A$79:$IV$79,[15]BOP!#REF!</definedName>
    <definedName name="Z_49B0A4B6_963B_11D1_BFD1_00A02466B680_.wvu.Rows" localSheetId="55" hidden="1">[15]BOP!$A$36:$IV$36,[15]BOP!$A$44:$IV$44,[15]BOP!$A$59:$IV$59,[15]BOP!#REF!,[15]BOP!#REF!,[15]BOP!$A$79:$IV$79,[15]BOP!#REF!</definedName>
    <definedName name="Z_49B0A4B6_963B_11D1_BFD1_00A02466B680_.wvu.Rows" localSheetId="5" hidden="1">[15]BOP!$A$36:$IV$36,[15]BOP!$A$44:$IV$44,[15]BOP!$A$59:$IV$59,[15]BOP!#REF!,[15]BOP!#REF!,[15]BOP!$A$79:$IV$79,[15]BOP!#REF!</definedName>
    <definedName name="Z_49B0A4B6_963B_11D1_BFD1_00A02466B680_.wvu.Rows" localSheetId="56" hidden="1">[15]BOP!$A$36:$IV$36,[15]BOP!$A$44:$IV$44,[15]BOP!$A$59:$IV$59,[15]BOP!#REF!,[15]BOP!#REF!,[15]BOP!$A$79:$IV$79,[15]BOP!#REF!</definedName>
    <definedName name="Z_49B0A4B6_963B_11D1_BFD1_00A02466B680_.wvu.Rows" localSheetId="57" hidden="1">[15]BOP!$A$36:$IV$36,[15]BOP!$A$44:$IV$44,[15]BOP!$A$59:$IV$59,[15]BOP!#REF!,[15]BOP!#REF!,[15]BOP!$A$79:$IV$79,[15]BOP!#REF!</definedName>
    <definedName name="Z_49B0A4B6_963B_11D1_BFD1_00A02466B680_.wvu.Rows" localSheetId="58" hidden="1">[15]BOP!$A$36:$IV$36,[15]BOP!$A$44:$IV$44,[15]BOP!$A$59:$IV$59,[15]BOP!#REF!,[15]BOP!#REF!,[15]BOP!$A$79:$IV$79,[15]BOP!#REF!</definedName>
    <definedName name="Z_49B0A4B6_963B_11D1_BFD1_00A02466B680_.wvu.Rows" localSheetId="59" hidden="1">[15]BOP!$A$36:$IV$36,[15]BOP!$A$44:$IV$44,[15]BOP!$A$59:$IV$59,[15]BOP!#REF!,[15]BOP!#REF!,[15]BOP!$A$79:$IV$79,[15]BOP!#REF!</definedName>
    <definedName name="Z_49B0A4B6_963B_11D1_BFD1_00A02466B680_.wvu.Rows" localSheetId="60" hidden="1">[15]BOP!$A$36:$IV$36,[15]BOP!$A$44:$IV$44,[15]BOP!$A$59:$IV$59,[15]BOP!#REF!,[15]BOP!#REF!,[15]BOP!$A$79:$IV$79,[15]BOP!#REF!</definedName>
    <definedName name="Z_49B0A4B6_963B_11D1_BFD1_00A02466B680_.wvu.Rows" localSheetId="61" hidden="1">[15]BOP!$A$36:$IV$36,[15]BOP!$A$44:$IV$44,[15]BOP!$A$59:$IV$59,[15]BOP!#REF!,[15]BOP!#REF!,[15]BOP!$A$79:$IV$79,[15]BOP!#REF!</definedName>
    <definedName name="Z_49B0A4B6_963B_11D1_BFD1_00A02466B680_.wvu.Rows" localSheetId="62" hidden="1">[15]BOP!$A$36:$IV$36,[15]BOP!$A$44:$IV$44,[15]BOP!$A$59:$IV$59,[15]BOP!#REF!,[15]BOP!#REF!,[15]BOP!$A$79:$IV$79,[15]BOP!#REF!</definedName>
    <definedName name="Z_49B0A4B6_963B_11D1_BFD1_00A02466B680_.wvu.Rows" localSheetId="63" hidden="1">[15]BOP!$A$36:$IV$36,[15]BOP!$A$44:$IV$44,[15]BOP!$A$59:$IV$59,[15]BOP!#REF!,[15]BOP!#REF!,[15]BOP!$A$79:$IV$79,[15]BOP!#REF!</definedName>
    <definedName name="Z_49B0A4B6_963B_11D1_BFD1_00A02466B680_.wvu.Rows" localSheetId="64" hidden="1">[15]BOP!$A$36:$IV$36,[15]BOP!$A$44:$IV$44,[15]BOP!$A$59:$IV$59,[15]BOP!#REF!,[15]BOP!#REF!,[15]BOP!$A$79:$IV$79,[15]BOP!#REF!</definedName>
    <definedName name="Z_49B0A4B6_963B_11D1_BFD1_00A02466B680_.wvu.Rows" localSheetId="66" hidden="1">[15]BOP!$A$36:$IV$36,[15]BOP!$A$44:$IV$44,[15]BOP!$A$59:$IV$59,[15]BOP!#REF!,[15]BOP!#REF!,[15]BOP!$A$79:$IV$79,[15]BOP!#REF!</definedName>
    <definedName name="Z_49B0A4B6_963B_11D1_BFD1_00A02466B680_.wvu.Rows" localSheetId="6" hidden="1">[15]BOP!$36:$36,[15]BOP!$44:$44,[15]BOP!$59:$59,[15]BOP!#REF!,[15]BOP!#REF!,[15]BOP!$79:$79,[15]BOP!#REF!</definedName>
    <definedName name="Z_49B0A4B6_963B_11D1_BFD1_00A02466B680_.wvu.Rows" localSheetId="70" hidden="1">[15]BOP!$A$36:$IV$36,[15]BOP!$A$44:$IV$44,[15]BOP!$A$59:$IV$59,[15]BOP!#REF!,[15]BOP!#REF!,[15]BOP!$A$79:$IV$79,[15]BOP!#REF!</definedName>
    <definedName name="Z_49B0A4B6_963B_11D1_BFD1_00A02466B680_.wvu.Rows" localSheetId="71" hidden="1">[15]BOP!$A$36:$IV$36,[15]BOP!$A$44:$IV$44,[15]BOP!$A$59:$IV$59,[15]BOP!#REF!,[15]BOP!#REF!,[15]BOP!$A$79:$IV$79,[15]BOP!#REF!</definedName>
    <definedName name="Z_49B0A4B6_963B_11D1_BFD1_00A02466B680_.wvu.Rows" localSheetId="75" hidden="1">[15]BOP!$A$36:$IV$36,[15]BOP!$A$44:$IV$44,[15]BOP!$A$59:$IV$59,[15]BOP!#REF!,[15]BOP!#REF!,[15]BOP!$A$79:$IV$79,[15]BOP!#REF!</definedName>
    <definedName name="Z_49B0A4B6_963B_11D1_BFD1_00A02466B680_.wvu.Rows" localSheetId="7" hidden="1">[15]BOP!$A$36:$IV$36,[15]BOP!$A$44:$IV$44,[15]BOP!$A$59:$IV$59,[15]BOP!#REF!,[15]BOP!#REF!,[15]BOP!$A$79:$IV$79,[15]BOP!#REF!</definedName>
    <definedName name="Z_49B0A4B6_963B_11D1_BFD1_00A02466B680_.wvu.Rows" localSheetId="8" hidden="1">[15]BOP!$A$36:$IV$36,[15]BOP!$A$44:$IV$44,[15]BOP!$A$59:$IV$59,[15]BOP!#REF!,[15]BOP!#REF!,[15]BOP!$A$79:$IV$79,[15]BOP!#REF!</definedName>
    <definedName name="Z_49B0A4B6_963B_11D1_BFD1_00A02466B680_.wvu.Rows" hidden="1">[15]BOP!$A$36:$IV$36,[15]BOP!$A$44:$IV$44,[15]BOP!$A$59:$IV$59,[15]BOP!#REF!,[15]BOP!#REF!,[15]BOP!$A$79:$IV$79,[15]BOP!#REF!</definedName>
    <definedName name="Z_49B0A4B7_963B_11D1_BFD1_00A02466B680_.wvu.Rows" hidden="1">[15]BOP!$A$36:$IV$36,[15]BOP!$A$44:$IV$44,[15]BOP!$A$59:$IV$59,[15]BOP!#REF!,[15]BOP!#REF!,[15]BOP!$A$79:$IV$79,[15]BOP!$A$81:$IV$88,[15]BOP!#REF!</definedName>
    <definedName name="Z_49B0A4B8_963B_11D1_BFD1_00A02466B680_.wvu.Rows" hidden="1">[15]BOP!$A$36:$IV$36,[15]BOP!$A$44:$IV$44,[15]BOP!$A$59:$IV$59,[15]BOP!#REF!,[15]BOP!#REF!,[15]BOP!$A$79:$IV$79,[15]BOP!$A$81:$IV$88,[15]BOP!#REF!</definedName>
    <definedName name="Z_49B0A4B9_963B_11D1_BFD1_00A02466B680_.wvu.Rows" hidden="1">[15]BOP!$A$36:$IV$36,[15]BOP!$A$44:$IV$44,[15]BOP!$A$59:$IV$59,[15]BOP!#REF!,[15]BOP!#REF!,[15]BOP!$A$79:$IV$79,[15]BOP!$A$81:$IV$88,[15]BOP!#REF!</definedName>
    <definedName name="Z_49B0A4BB_963B_11D1_BFD1_00A02466B680_.wvu.Rows" hidden="1">[15]BOP!$A$36:$IV$36,[15]BOP!$A$44:$IV$44,[15]BOP!$A$59:$IV$59,[15]BOP!#REF!,[15]BOP!#REF!,[15]BOP!$A$79:$IV$79,[15]BOP!$A$81:$IV$88,[15]BOP!#REF!,[15]BOP!#REF!</definedName>
    <definedName name="Z_49B0A4BC_963B_11D1_BFD1_00A02466B680_.wvu.Rows" hidden="1">[15]BOP!$A$36:$IV$36,[15]BOP!$A$44:$IV$44,[15]BOP!$A$59:$IV$59,[15]BOP!#REF!,[15]BOP!#REF!,[15]BOP!$A$79:$IV$79,[15]BOP!$A$81:$IV$88,[15]BOP!#REF!,[15]BOP!#REF!</definedName>
    <definedName name="Z_49B0A4BD_963B_11D1_BFD1_00A02466B680_.wvu.Rows" hidden="1">[15]BOP!$A$36:$IV$36,[15]BOP!$A$44:$IV$44,[15]BOP!$A$59:$IV$59,[15]BOP!#REF!,[15]BOP!#REF!,[15]BOP!$A$79:$IV$79</definedName>
    <definedName name="Z_5F3A46A2_1A22_4FA5_A3C5_1DEBD8BB3B53_.wvu.Cols" localSheetId="1" hidden="1">#REF!</definedName>
    <definedName name="Z_5F3A46A2_1A22_4FA5_A3C5_1DEBD8BB3B53_.wvu.Cols" localSheetId="11"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localSheetId="2" hidden="1">#REF!</definedName>
    <definedName name="Z_5F3A46A2_1A22_4FA5_A3C5_1DEBD8BB3B53_.wvu.Cols" localSheetId="27" hidden="1">#REF!</definedName>
    <definedName name="Z_5F3A46A2_1A22_4FA5_A3C5_1DEBD8BB3B53_.wvu.Cols" localSheetId="28"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4" hidden="1">#REF!</definedName>
    <definedName name="Z_5F3A46A2_1A22_4FA5_A3C5_1DEBD8BB3B53_.wvu.Cols" localSheetId="3"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6" hidden="1">#REF!</definedName>
    <definedName name="Z_5F3A46A2_1A22_4FA5_A3C5_1DEBD8BB3B53_.wvu.Cols" localSheetId="68" hidden="1">#REF!</definedName>
    <definedName name="Z_5F3A46A2_1A22_4FA5_A3C5_1DEBD8BB3B53_.wvu.Cols" localSheetId="69" hidden="1">#REF!</definedName>
    <definedName name="Z_5F3A46A2_1A22_4FA5_A3C5_1DEBD8BB3B53_.wvu.Cols" localSheetId="70"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3" hidden="1">#REF!</definedName>
    <definedName name="Z_5F3A46A2_1A22_4FA5_A3C5_1DEBD8BB3B53_.wvu.Cols" localSheetId="74" hidden="1">#REF!</definedName>
    <definedName name="Z_5F3A46A2_1A22_4FA5_A3C5_1DEBD8BB3B53_.wvu.Cols" localSheetId="75"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8" hidden="1">#REF!</definedName>
    <definedName name="Z_5F3A46A2_1A22_4FA5_A3C5_1DEBD8BB3B53_.wvu.PrintArea" localSheetId="22" hidden="1">#REF!</definedName>
    <definedName name="Z_5F3A46A2_1A22_4FA5_A3C5_1DEBD8BB3B53_.wvu.PrintArea" localSheetId="23" hidden="1">#REF!</definedName>
    <definedName name="Z_5F3A46A2_1A22_4FA5_A3C5_1DEBD8BB3B53_.wvu.PrintArea" localSheetId="2" hidden="1">#REF!</definedName>
    <definedName name="Z_5F3A46A2_1A22_4FA5_A3C5_1DEBD8BB3B53_.wvu.PrintArea" localSheetId="28"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4" hidden="1">#REF!</definedName>
    <definedName name="Z_5F3A46A2_1A22_4FA5_A3C5_1DEBD8BB3B53_.wvu.PrintArea" localSheetId="3"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6" hidden="1">#REF!</definedName>
    <definedName name="Z_5F3A46A2_1A22_4FA5_A3C5_1DEBD8BB3B53_.wvu.PrintArea" localSheetId="68" hidden="1">#REF!</definedName>
    <definedName name="Z_5F3A46A2_1A22_4FA5_A3C5_1DEBD8BB3B53_.wvu.PrintArea" localSheetId="69" hidden="1">#REF!</definedName>
    <definedName name="Z_5F3A46A2_1A22_4FA5_A3C5_1DEBD8BB3B53_.wvu.PrintArea" localSheetId="70"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3" hidden="1">#REF!</definedName>
    <definedName name="Z_5F3A46A2_1A22_4FA5_A3C5_1DEBD8BB3B53_.wvu.PrintArea" localSheetId="74" hidden="1">#REF!</definedName>
    <definedName name="Z_5F3A46A2_1A22_4FA5_A3C5_1DEBD8BB3B53_.wvu.PrintArea" localSheetId="75"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8" hidden="1">#REF!</definedName>
    <definedName name="Z_5F3A46A2_1A22_4FA5_A3C5_1DEBD8BB3B53_.wvu.PrintTitles" localSheetId="22" hidden="1">#REF!</definedName>
    <definedName name="Z_5F3A46A2_1A22_4FA5_A3C5_1DEBD8BB3B53_.wvu.PrintTitles" localSheetId="23" hidden="1">#REF!</definedName>
    <definedName name="Z_5F3A46A2_1A22_4FA5_A3C5_1DEBD8BB3B53_.wvu.PrintTitles" localSheetId="2" hidden="1">#REF!</definedName>
    <definedName name="Z_5F3A46A2_1A22_4FA5_A3C5_1DEBD8BB3B53_.wvu.PrintTitles" localSheetId="28"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4" hidden="1">#REF!</definedName>
    <definedName name="Z_5F3A46A2_1A22_4FA5_A3C5_1DEBD8BB3B53_.wvu.PrintTitles" localSheetId="3"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6" hidden="1">#REF!</definedName>
    <definedName name="Z_5F3A46A2_1A22_4FA5_A3C5_1DEBD8BB3B53_.wvu.PrintTitles" localSheetId="68" hidden="1">#REF!</definedName>
    <definedName name="Z_5F3A46A2_1A22_4FA5_A3C5_1DEBD8BB3B53_.wvu.PrintTitles" localSheetId="69" hidden="1">#REF!</definedName>
    <definedName name="Z_5F3A46A2_1A22_4FA5_A3C5_1DEBD8BB3B53_.wvu.PrintTitles" localSheetId="70"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3" hidden="1">#REF!</definedName>
    <definedName name="Z_5F3A46A2_1A22_4FA5_A3C5_1DEBD8BB3B53_.wvu.PrintTitles" localSheetId="74" hidden="1">#REF!</definedName>
    <definedName name="Z_5F3A46A2_1A22_4FA5_A3C5_1DEBD8BB3B53_.wvu.PrintTitles" localSheetId="75"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30" hidden="1">#REF!</definedName>
    <definedName name="Z_5F3A46A2_1A22_4FA5_A3C5_1DEBD8BB3B53_.wvu.Rows" localSheetId="34"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64" hidden="1">#REF!</definedName>
    <definedName name="Z_5F3A46A2_1A22_4FA5_A3C5_1DEBD8BB3B53_.wvu.Rows" localSheetId="6" hidden="1">#REF!</definedName>
    <definedName name="Z_5F3A46A2_1A22_4FA5_A3C5_1DEBD8BB3B53_.wvu.Rows" localSheetId="75"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1" hidden="1">#REF!</definedName>
    <definedName name="Z_95224721_0485_11D4_BFD1_00508B5F4DA4_.wvu.Cols" localSheetId="30" hidden="1">#REF!</definedName>
    <definedName name="Z_95224721_0485_11D4_BFD1_00508B5F4DA4_.wvu.Cols" localSheetId="34"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64" hidden="1">#REF!</definedName>
    <definedName name="Z_95224721_0485_11D4_BFD1_00508B5F4DA4_.wvu.Cols" localSheetId="6" hidden="1">#REF!</definedName>
    <definedName name="Z_95224721_0485_11D4_BFD1_00508B5F4DA4_.wvu.Cols" localSheetId="75"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6" hidden="1">[15]BOP!$36:$36,[15]BOP!$44:$44,[15]BOP!$59:$59,[15]BOP!#REF!,[15]BOP!#REF!,[15]BOP!$81:$88</definedName>
    <definedName name="Z_9E0C48F8_FFCC_11D1_98BA_00C04FC96ABD_.wvu.Rows" hidden="1">[15]BOP!$A$36:$IV$36,[15]BOP!$A$44:$IV$44,[15]BOP!$A$59:$IV$59,[15]BOP!#REF!,[15]BOP!#REF!,[15]BOP!$A$81:$IV$88</definedName>
    <definedName name="Z_9E0C48F9_FFCC_11D1_98BA_00C04FC96ABD_.wvu.Rows" localSheetId="6" hidden="1">[15]BOP!$36:$36,[15]BOP!$44:$44,[15]BOP!$59:$59,[15]BOP!#REF!,[15]BOP!#REF!,[15]BOP!$81:$88</definedName>
    <definedName name="Z_9E0C48F9_FFCC_11D1_98BA_00C04FC96ABD_.wvu.Rows" hidden="1">[15]BOP!$A$36:$IV$36,[15]BOP!$A$44:$IV$44,[15]BOP!$A$59:$IV$59,[15]BOP!#REF!,[15]BOP!#REF!,[15]BOP!$A$81:$IV$88</definedName>
    <definedName name="Z_9E0C48FA_FFCC_11D1_98BA_00C04FC96ABD_.wvu.Rows" localSheetId="6" hidden="1">[15]BOP!$36:$36,[15]BOP!$44:$44,[15]BOP!$59:$59,[15]BOP!#REF!,[15]BOP!#REF!,[15]BOP!$81:$88</definedName>
    <definedName name="Z_9E0C48FA_FFCC_11D1_98BA_00C04FC96ABD_.wvu.Rows" hidden="1">[15]BOP!$A$36:$IV$36,[15]BOP!$A$44:$IV$44,[15]BOP!$A$59:$IV$59,[15]BOP!#REF!,[15]BOP!#REF!,[15]BOP!$A$81:$IV$88</definedName>
    <definedName name="Z_9E0C48FB_FFCC_11D1_98BA_00C04FC96ABD_.wvu.Rows" hidden="1">[15]BOP!$A$36:$IV$36,[15]BOP!$A$44:$IV$44,[15]BOP!$A$59:$IV$59,[15]BOP!#REF!,[15]BOP!#REF!,[15]BOP!$A$81:$IV$88</definedName>
    <definedName name="Z_9E0C48FC_FFCC_11D1_98BA_00C04FC96ABD_.wvu.Rows" localSheetId="6" hidden="1">[15]BOP!$36:$36,[15]BOP!$44:$44,[15]BOP!$59:$59,[15]BOP!#REF!,[15]BOP!#REF!,[15]BOP!$79:$79,[15]BOP!$81:$88,[15]BOP!#REF!</definedName>
    <definedName name="Z_9E0C48FC_FFCC_11D1_98BA_00C04FC96ABD_.wvu.Rows" hidden="1">[15]BOP!$A$36:$IV$36,[15]BOP!$A$44:$IV$44,[15]BOP!$A$59:$IV$59,[15]BOP!#REF!,[15]BOP!#REF!,[15]BOP!$A$79:$IV$79,[15]BOP!$A$81:$IV$88,[15]BOP!#REF!</definedName>
    <definedName name="Z_9E0C48FD_FFCC_11D1_98BA_00C04FC96ABD_.wvu.Rows" hidden="1">[15]BOP!$A$36:$IV$36,[15]BOP!$A$44:$IV$44,[15]BOP!$A$59:$IV$59,[15]BOP!#REF!,[15]BOP!#REF!,[15]BOP!$A$79:$IV$79,[15]BOP!$A$81:$IV$88</definedName>
    <definedName name="Z_9E0C48FE_FFCC_11D1_98BA_00C04FC96ABD_.wvu.Rows" localSheetId="1" hidden="1">[15]BOP!$A$36:$IV$36,[15]BOP!$A$44:$IV$44,[15]BOP!$A$59:$IV$59,[15]BOP!#REF!,[15]BOP!#REF!,[15]BOP!$A$79:$IV$79,[15]BOP!#REF!</definedName>
    <definedName name="Z_9E0C48FE_FFCC_11D1_98BA_00C04FC96ABD_.wvu.Rows" localSheetId="11" hidden="1">[15]BOP!$A$36:$IV$36,[15]BOP!$A$44:$IV$44,[15]BOP!$A$59:$IV$59,[15]BOP!#REF!,[15]BOP!#REF!,[15]BOP!$A$79:$IV$79,[15]BOP!#REF!</definedName>
    <definedName name="Z_9E0C48FE_FFCC_11D1_98BA_00C04FC96ABD_.wvu.Rows" localSheetId="14" hidden="1">[15]BOP!$A$36:$IV$36,[15]BOP!$A$44:$IV$44,[15]BOP!$A$59:$IV$59,[15]BOP!#REF!,[15]BOP!#REF!,[15]BOP!$A$79:$IV$79,[15]BOP!#REF!</definedName>
    <definedName name="Z_9E0C48FE_FFCC_11D1_98BA_00C04FC96ABD_.wvu.Rows" localSheetId="15" hidden="1">[15]BOP!$A$36:$IV$36,[15]BOP!$A$44:$IV$44,[15]BOP!$A$59:$IV$59,[15]BOP!#REF!,[15]BOP!#REF!,[15]BOP!$A$79:$IV$79,[15]BOP!#REF!</definedName>
    <definedName name="Z_9E0C48FE_FFCC_11D1_98BA_00C04FC96ABD_.wvu.Rows" localSheetId="16" hidden="1">[15]BOP!$A$36:$IV$36,[15]BOP!$A$44:$IV$44,[15]BOP!$A$59:$IV$59,[15]BOP!#REF!,[15]BOP!#REF!,[15]BOP!$A$79:$IV$79,[15]BOP!#REF!</definedName>
    <definedName name="Z_9E0C48FE_FFCC_11D1_98BA_00C04FC96ABD_.wvu.Rows" localSheetId="17" hidden="1">[15]BOP!$A$36:$IV$36,[15]BOP!$A$44:$IV$44,[15]BOP!$A$59:$IV$59,[15]BOP!#REF!,[15]BOP!#REF!,[15]BOP!$A$79:$IV$79,[15]BOP!#REF!</definedName>
    <definedName name="Z_9E0C48FE_FFCC_11D1_98BA_00C04FC96ABD_.wvu.Rows" localSheetId="18" hidden="1">[15]BOP!$A$36:$IV$36,[15]BOP!$A$44:$IV$44,[15]BOP!$A$59:$IV$59,[15]BOP!#REF!,[15]BOP!#REF!,[15]BOP!$A$79:$IV$79,[15]BOP!#REF!</definedName>
    <definedName name="Z_9E0C48FE_FFCC_11D1_98BA_00C04FC96ABD_.wvu.Rows" localSheetId="19" hidden="1">[15]BOP!$A$36:$IV$36,[15]BOP!$A$44:$IV$44,[15]BOP!$A$59:$IV$59,[15]BOP!#REF!,[15]BOP!#REF!,[15]BOP!$A$79:$IV$79,[15]BOP!#REF!</definedName>
    <definedName name="Z_9E0C48FE_FFCC_11D1_98BA_00C04FC96ABD_.wvu.Rows" localSheetId="20" hidden="1">[15]BOP!$A$36:$IV$36,[15]BOP!$A$44:$IV$44,[15]BOP!$A$59:$IV$59,[15]BOP!#REF!,[15]BOP!#REF!,[15]BOP!$A$79:$IV$79,[15]BOP!#REF!</definedName>
    <definedName name="Z_9E0C48FE_FFCC_11D1_98BA_00C04FC96ABD_.wvu.Rows" localSheetId="21" hidden="1">[15]BOP!$A$36:$IV$36,[15]BOP!$A$44:$IV$44,[15]BOP!$A$59:$IV$59,[15]BOP!#REF!,[15]BOP!#REF!,[15]BOP!$A$79:$IV$79,[15]BOP!#REF!</definedName>
    <definedName name="Z_9E0C48FE_FFCC_11D1_98BA_00C04FC96ABD_.wvu.Rows" localSheetId="22" hidden="1">[15]BOP!$A$36:$IV$36,[15]BOP!$A$44:$IV$44,[15]BOP!$A$59:$IV$59,[15]BOP!#REF!,[15]BOP!#REF!,[15]BOP!$A$79:$IV$79,[15]BOP!#REF!</definedName>
    <definedName name="Z_9E0C48FE_FFCC_11D1_98BA_00C04FC96ABD_.wvu.Rows" localSheetId="23" hidden="1">[15]BOP!$A$36:$IV$36,[15]BOP!$A$44:$IV$44,[15]BOP!$A$59:$IV$59,[15]BOP!#REF!,[15]BOP!#REF!,[15]BOP!$A$79:$IV$79,[15]BOP!#REF!</definedName>
    <definedName name="Z_9E0C48FE_FFCC_11D1_98BA_00C04FC96ABD_.wvu.Rows" localSheetId="24" hidden="1">[15]BOP!$A$36:$IV$36,[15]BOP!$A$44:$IV$44,[15]BOP!$A$59:$IV$59,[15]BOP!#REF!,[15]BOP!#REF!,[15]BOP!$A$79:$IV$79,[15]BOP!#REF!</definedName>
    <definedName name="Z_9E0C48FE_FFCC_11D1_98BA_00C04FC96ABD_.wvu.Rows" localSheetId="25" hidden="1">[15]BOP!$A$36:$IV$36,[15]BOP!$A$44:$IV$44,[15]BOP!$A$59:$IV$59,[15]BOP!#REF!,[15]BOP!#REF!,[15]BOP!$A$79:$IV$79,[15]BOP!#REF!</definedName>
    <definedName name="Z_9E0C48FE_FFCC_11D1_98BA_00C04FC96ABD_.wvu.Rows" localSheetId="2" hidden="1">[15]BOP!$A$36:$IV$36,[15]BOP!$A$44:$IV$44,[15]BOP!$A$59:$IV$59,[15]BOP!#REF!,[15]BOP!#REF!,[15]BOP!$A$79:$IV$79,[15]BOP!#REF!</definedName>
    <definedName name="Z_9E0C48FE_FFCC_11D1_98BA_00C04FC96ABD_.wvu.Rows" localSheetId="26" hidden="1">[15]BOP!$A$36:$IV$36,[15]BOP!$A$44:$IV$44,[15]BOP!$A$59:$IV$59,[15]BOP!#REF!,[15]BOP!#REF!,[15]BOP!$A$79:$IV$79,[15]BOP!#REF!</definedName>
    <definedName name="Z_9E0C48FE_FFCC_11D1_98BA_00C04FC96ABD_.wvu.Rows" localSheetId="27" hidden="1">[15]BOP!$A$36:$IV$36,[15]BOP!$A$44:$IV$44,[15]BOP!$A$59:$IV$59,[15]BOP!#REF!,[15]BOP!#REF!,[15]BOP!$A$79:$IV$79,[15]BOP!#REF!</definedName>
    <definedName name="Z_9E0C48FE_FFCC_11D1_98BA_00C04FC96ABD_.wvu.Rows" localSheetId="28" hidden="1">[15]BOP!$A$36:$IV$36,[15]BOP!$A$44:$IV$44,[15]BOP!$A$59:$IV$59,[15]BOP!#REF!,[15]BOP!#REF!,[15]BOP!$A$79:$IV$79,[15]BOP!#REF!</definedName>
    <definedName name="Z_9E0C48FE_FFCC_11D1_98BA_00C04FC96ABD_.wvu.Rows" localSheetId="29" hidden="1">[15]BOP!$A$36:$IV$36,[15]BOP!$A$44:$IV$44,[15]BOP!$A$59:$IV$59,[15]BOP!#REF!,[15]BOP!#REF!,[15]BOP!$A$79:$IV$79,[15]BOP!#REF!</definedName>
    <definedName name="Z_9E0C48FE_FFCC_11D1_98BA_00C04FC96ABD_.wvu.Rows" localSheetId="30" hidden="1">[15]BOP!$A$36:$IV$36,[15]BOP!$A$44:$IV$44,[15]BOP!$A$59:$IV$59,[15]BOP!#REF!,[15]BOP!#REF!,[15]BOP!$A$79:$IV$79,[15]BOP!#REF!</definedName>
    <definedName name="Z_9E0C48FE_FFCC_11D1_98BA_00C04FC96ABD_.wvu.Rows" localSheetId="31" hidden="1">[15]BOP!$A$36:$IV$36,[15]BOP!$A$44:$IV$44,[15]BOP!$A$59:$IV$59,[15]BOP!#REF!,[15]BOP!#REF!,[15]BOP!$A$79:$IV$79,[15]BOP!#REF!</definedName>
    <definedName name="Z_9E0C48FE_FFCC_11D1_98BA_00C04FC96ABD_.wvu.Rows" localSheetId="32" hidden="1">[15]BOP!$A$36:$IV$36,[15]BOP!$A$44:$IV$44,[15]BOP!$A$59:$IV$59,[15]BOP!#REF!,[15]BOP!#REF!,[15]BOP!$A$79:$IV$79,[15]BOP!#REF!</definedName>
    <definedName name="Z_9E0C48FE_FFCC_11D1_98BA_00C04FC96ABD_.wvu.Rows" localSheetId="33" hidden="1">[15]BOP!$A$36:$IV$36,[15]BOP!$A$44:$IV$44,[15]BOP!$A$59:$IV$59,[15]BOP!#REF!,[15]BOP!#REF!,[15]BOP!$A$79:$IV$79,[15]BOP!#REF!</definedName>
    <definedName name="Z_9E0C48FE_FFCC_11D1_98BA_00C04FC96ABD_.wvu.Rows" localSheetId="34" hidden="1">[15]BOP!$A$36:$IV$36,[15]BOP!$A$44:$IV$44,[15]BOP!$A$59:$IV$59,[15]BOP!#REF!,[15]BOP!#REF!,[15]BOP!$A$79:$IV$79,[15]BOP!#REF!</definedName>
    <definedName name="Z_9E0C48FE_FFCC_11D1_98BA_00C04FC96ABD_.wvu.Rows" localSheetId="3" hidden="1">[15]BOP!$A$36:$IV$36,[15]BOP!$A$44:$IV$44,[15]BOP!$A$59:$IV$59,[15]BOP!#REF!,[15]BOP!#REF!,[15]BOP!$A$79:$IV$79,[15]BOP!#REF!</definedName>
    <definedName name="Z_9E0C48FE_FFCC_11D1_98BA_00C04FC96ABD_.wvu.Rows" localSheetId="40" hidden="1">[15]BOP!$A$36:$IV$36,[15]BOP!$A$44:$IV$44,[15]BOP!$A$59:$IV$59,[15]BOP!#REF!,[15]BOP!#REF!,[15]BOP!$A$79:$IV$79,[15]BOP!#REF!</definedName>
    <definedName name="Z_9E0C48FE_FFCC_11D1_98BA_00C04FC96ABD_.wvu.Rows" localSheetId="41" hidden="1">[15]BOP!$A$36:$IV$36,[15]BOP!$A$44:$IV$44,[15]BOP!$A$59:$IV$59,[15]BOP!#REF!,[15]BOP!#REF!,[15]BOP!$A$79:$IV$79,[15]BOP!#REF!</definedName>
    <definedName name="Z_9E0C48FE_FFCC_11D1_98BA_00C04FC96ABD_.wvu.Rows" localSheetId="42" hidden="1">[15]BOP!$A$36:$IV$36,[15]BOP!$A$44:$IV$44,[15]BOP!$A$59:$IV$59,[15]BOP!#REF!,[15]BOP!#REF!,[15]BOP!$A$79:$IV$79,[15]BOP!#REF!</definedName>
    <definedName name="Z_9E0C48FE_FFCC_11D1_98BA_00C04FC96ABD_.wvu.Rows" localSheetId="43" hidden="1">[15]BOP!$A$36:$IV$36,[15]BOP!$A$44:$IV$44,[15]BOP!$A$59:$IV$59,[15]BOP!#REF!,[15]BOP!#REF!,[15]BOP!$A$79:$IV$79,[15]BOP!#REF!</definedName>
    <definedName name="Z_9E0C48FE_FFCC_11D1_98BA_00C04FC96ABD_.wvu.Rows" localSheetId="44" hidden="1">[15]BOP!$A$36:$IV$36,[15]BOP!$A$44:$IV$44,[15]BOP!$A$59:$IV$59,[15]BOP!#REF!,[15]BOP!#REF!,[15]BOP!$A$79:$IV$79,[15]BOP!#REF!</definedName>
    <definedName name="Z_9E0C48FE_FFCC_11D1_98BA_00C04FC96ABD_.wvu.Rows" localSheetId="4" hidden="1">[15]BOP!$A$36:$IV$36,[15]BOP!$A$44:$IV$44,[15]BOP!$A$59:$IV$59,[15]BOP!#REF!,[15]BOP!#REF!,[15]BOP!$A$79:$IV$79,[15]BOP!#REF!</definedName>
    <definedName name="Z_9E0C48FE_FFCC_11D1_98BA_00C04FC96ABD_.wvu.Rows" localSheetId="45" hidden="1">[15]BOP!$A$36:$IV$36,[15]BOP!$A$44:$IV$44,[15]BOP!$A$59:$IV$59,[15]BOP!#REF!,[15]BOP!#REF!,[15]BOP!$A$79:$IV$79,[15]BOP!#REF!</definedName>
    <definedName name="Z_9E0C48FE_FFCC_11D1_98BA_00C04FC96ABD_.wvu.Rows" localSheetId="46" hidden="1">[15]BOP!$A$36:$IV$36,[15]BOP!$A$44:$IV$44,[15]BOP!$A$59:$IV$59,[15]BOP!#REF!,[15]BOP!#REF!,[15]BOP!$A$79:$IV$79,[15]BOP!#REF!</definedName>
    <definedName name="Z_9E0C48FE_FFCC_11D1_98BA_00C04FC96ABD_.wvu.Rows" localSheetId="47" hidden="1">[15]BOP!$A$36:$IV$36,[15]BOP!$A$44:$IV$44,[15]BOP!$A$59:$IV$59,[15]BOP!#REF!,[15]BOP!#REF!,[15]BOP!$A$79:$IV$79,[15]BOP!#REF!</definedName>
    <definedName name="Z_9E0C48FE_FFCC_11D1_98BA_00C04FC96ABD_.wvu.Rows" localSheetId="48" hidden="1">[15]BOP!$A$36:$IV$36,[15]BOP!$A$44:$IV$44,[15]BOP!$A$59:$IV$59,[15]BOP!#REF!,[15]BOP!#REF!,[15]BOP!$A$79:$IV$79,[15]BOP!#REF!</definedName>
    <definedName name="Z_9E0C48FE_FFCC_11D1_98BA_00C04FC96ABD_.wvu.Rows" localSheetId="49" hidden="1">[15]BOP!$A$36:$IV$36,[15]BOP!$A$44:$IV$44,[15]BOP!$A$59:$IV$59,[15]BOP!#REF!,[15]BOP!#REF!,[15]BOP!$A$79:$IV$79,[15]BOP!#REF!</definedName>
    <definedName name="Z_9E0C48FE_FFCC_11D1_98BA_00C04FC96ABD_.wvu.Rows" localSheetId="50" hidden="1">[15]BOP!$A$36:$IV$36,[15]BOP!$A$44:$IV$44,[15]BOP!$A$59:$IV$59,[15]BOP!#REF!,[15]BOP!#REF!,[15]BOP!$A$79:$IV$79,[15]BOP!#REF!</definedName>
    <definedName name="Z_9E0C48FE_FFCC_11D1_98BA_00C04FC96ABD_.wvu.Rows" localSheetId="51" hidden="1">[15]BOP!$A$36:$IV$36,[15]BOP!$A$44:$IV$44,[15]BOP!$A$59:$IV$59,[15]BOP!#REF!,[15]BOP!#REF!,[15]BOP!$A$79:$IV$79,[15]BOP!#REF!</definedName>
    <definedName name="Z_9E0C48FE_FFCC_11D1_98BA_00C04FC96ABD_.wvu.Rows" localSheetId="52" hidden="1">[15]BOP!$A$36:$IV$36,[15]BOP!$A$44:$IV$44,[15]BOP!$A$59:$IV$59,[15]BOP!#REF!,[15]BOP!#REF!,[15]BOP!$A$79:$IV$79,[15]BOP!#REF!</definedName>
    <definedName name="Z_9E0C48FE_FFCC_11D1_98BA_00C04FC96ABD_.wvu.Rows" localSheetId="53" hidden="1">[15]BOP!$A$36:$IV$36,[15]BOP!$A$44:$IV$44,[15]BOP!$A$59:$IV$59,[15]BOP!#REF!,[15]BOP!#REF!,[15]BOP!$A$79:$IV$79,[15]BOP!#REF!</definedName>
    <definedName name="Z_9E0C48FE_FFCC_11D1_98BA_00C04FC96ABD_.wvu.Rows" localSheetId="54" hidden="1">[15]BOP!$A$36:$IV$36,[15]BOP!$A$44:$IV$44,[15]BOP!$A$59:$IV$59,[15]BOP!#REF!,[15]BOP!#REF!,[15]BOP!$A$79:$IV$79,[15]BOP!#REF!</definedName>
    <definedName name="Z_9E0C48FE_FFCC_11D1_98BA_00C04FC96ABD_.wvu.Rows" localSheetId="55" hidden="1">[15]BOP!$A$36:$IV$36,[15]BOP!$A$44:$IV$44,[15]BOP!$A$59:$IV$59,[15]BOP!#REF!,[15]BOP!#REF!,[15]BOP!$A$79:$IV$79,[15]BOP!#REF!</definedName>
    <definedName name="Z_9E0C48FE_FFCC_11D1_98BA_00C04FC96ABD_.wvu.Rows" localSheetId="5" hidden="1">[15]BOP!$A$36:$IV$36,[15]BOP!$A$44:$IV$44,[15]BOP!$A$59:$IV$59,[15]BOP!#REF!,[15]BOP!#REF!,[15]BOP!$A$79:$IV$79,[15]BOP!#REF!</definedName>
    <definedName name="Z_9E0C48FE_FFCC_11D1_98BA_00C04FC96ABD_.wvu.Rows" localSheetId="56" hidden="1">[15]BOP!$A$36:$IV$36,[15]BOP!$A$44:$IV$44,[15]BOP!$A$59:$IV$59,[15]BOP!#REF!,[15]BOP!#REF!,[15]BOP!$A$79:$IV$79,[15]BOP!#REF!</definedName>
    <definedName name="Z_9E0C48FE_FFCC_11D1_98BA_00C04FC96ABD_.wvu.Rows" localSheetId="57" hidden="1">[15]BOP!$A$36:$IV$36,[15]BOP!$A$44:$IV$44,[15]BOP!$A$59:$IV$59,[15]BOP!#REF!,[15]BOP!#REF!,[15]BOP!$A$79:$IV$79,[15]BOP!#REF!</definedName>
    <definedName name="Z_9E0C48FE_FFCC_11D1_98BA_00C04FC96ABD_.wvu.Rows" localSheetId="58" hidden="1">[15]BOP!$A$36:$IV$36,[15]BOP!$A$44:$IV$44,[15]BOP!$A$59:$IV$59,[15]BOP!#REF!,[15]BOP!#REF!,[15]BOP!$A$79:$IV$79,[15]BOP!#REF!</definedName>
    <definedName name="Z_9E0C48FE_FFCC_11D1_98BA_00C04FC96ABD_.wvu.Rows" localSheetId="59" hidden="1">[15]BOP!$A$36:$IV$36,[15]BOP!$A$44:$IV$44,[15]BOP!$A$59:$IV$59,[15]BOP!#REF!,[15]BOP!#REF!,[15]BOP!$A$79:$IV$79,[15]BOP!#REF!</definedName>
    <definedName name="Z_9E0C48FE_FFCC_11D1_98BA_00C04FC96ABD_.wvu.Rows" localSheetId="60" hidden="1">[15]BOP!$A$36:$IV$36,[15]BOP!$A$44:$IV$44,[15]BOP!$A$59:$IV$59,[15]BOP!#REF!,[15]BOP!#REF!,[15]BOP!$A$79:$IV$79,[15]BOP!#REF!</definedName>
    <definedName name="Z_9E0C48FE_FFCC_11D1_98BA_00C04FC96ABD_.wvu.Rows" localSheetId="61" hidden="1">[15]BOP!$A$36:$IV$36,[15]BOP!$A$44:$IV$44,[15]BOP!$A$59:$IV$59,[15]BOP!#REF!,[15]BOP!#REF!,[15]BOP!$A$79:$IV$79,[15]BOP!#REF!</definedName>
    <definedName name="Z_9E0C48FE_FFCC_11D1_98BA_00C04FC96ABD_.wvu.Rows" localSheetId="62" hidden="1">[15]BOP!$A$36:$IV$36,[15]BOP!$A$44:$IV$44,[15]BOP!$A$59:$IV$59,[15]BOP!#REF!,[15]BOP!#REF!,[15]BOP!$A$79:$IV$79,[15]BOP!#REF!</definedName>
    <definedName name="Z_9E0C48FE_FFCC_11D1_98BA_00C04FC96ABD_.wvu.Rows" localSheetId="63" hidden="1">[15]BOP!$A$36:$IV$36,[15]BOP!$A$44:$IV$44,[15]BOP!$A$59:$IV$59,[15]BOP!#REF!,[15]BOP!#REF!,[15]BOP!$A$79:$IV$79,[15]BOP!#REF!</definedName>
    <definedName name="Z_9E0C48FE_FFCC_11D1_98BA_00C04FC96ABD_.wvu.Rows" localSheetId="64" hidden="1">[15]BOP!$A$36:$IV$36,[15]BOP!$A$44:$IV$44,[15]BOP!$A$59:$IV$59,[15]BOP!#REF!,[15]BOP!#REF!,[15]BOP!$A$79:$IV$79,[15]BOP!#REF!</definedName>
    <definedName name="Z_9E0C48FE_FFCC_11D1_98BA_00C04FC96ABD_.wvu.Rows" localSheetId="66" hidden="1">[15]BOP!$A$36:$IV$36,[15]BOP!$A$44:$IV$44,[15]BOP!$A$59:$IV$59,[15]BOP!#REF!,[15]BOP!#REF!,[15]BOP!$A$79:$IV$79,[15]BOP!#REF!</definedName>
    <definedName name="Z_9E0C48FE_FFCC_11D1_98BA_00C04FC96ABD_.wvu.Rows" localSheetId="6" hidden="1">[15]BOP!$36:$36,[15]BOP!$44:$44,[15]BOP!$59:$59,[15]BOP!#REF!,[15]BOP!#REF!,[15]BOP!$79:$79,[15]BOP!#REF!</definedName>
    <definedName name="Z_9E0C48FE_FFCC_11D1_98BA_00C04FC96ABD_.wvu.Rows" localSheetId="70" hidden="1">[15]BOP!$A$36:$IV$36,[15]BOP!$A$44:$IV$44,[15]BOP!$A$59:$IV$59,[15]BOP!#REF!,[15]BOP!#REF!,[15]BOP!$A$79:$IV$79,[15]BOP!#REF!</definedName>
    <definedName name="Z_9E0C48FE_FFCC_11D1_98BA_00C04FC96ABD_.wvu.Rows" localSheetId="71" hidden="1">[15]BOP!$A$36:$IV$36,[15]BOP!$A$44:$IV$44,[15]BOP!$A$59:$IV$59,[15]BOP!#REF!,[15]BOP!#REF!,[15]BOP!$A$79:$IV$79,[15]BOP!#REF!</definedName>
    <definedName name="Z_9E0C48FE_FFCC_11D1_98BA_00C04FC96ABD_.wvu.Rows" localSheetId="75" hidden="1">[15]BOP!$A$36:$IV$36,[15]BOP!$A$44:$IV$44,[15]BOP!$A$59:$IV$59,[15]BOP!#REF!,[15]BOP!#REF!,[15]BOP!$A$79:$IV$79,[15]BOP!#REF!</definedName>
    <definedName name="Z_9E0C48FE_FFCC_11D1_98BA_00C04FC96ABD_.wvu.Rows" localSheetId="7" hidden="1">[15]BOP!$A$36:$IV$36,[15]BOP!$A$44:$IV$44,[15]BOP!$A$59:$IV$59,[15]BOP!#REF!,[15]BOP!#REF!,[15]BOP!$A$79:$IV$79,[15]BOP!#REF!</definedName>
    <definedName name="Z_9E0C48FE_FFCC_11D1_98BA_00C04FC96ABD_.wvu.Rows" localSheetId="8" hidden="1">[15]BOP!$A$36:$IV$36,[15]BOP!$A$44:$IV$44,[15]BOP!$A$59:$IV$59,[15]BOP!#REF!,[15]BOP!#REF!,[15]BOP!$A$79:$IV$79,[15]BOP!#REF!</definedName>
    <definedName name="Z_9E0C48FE_FFCC_11D1_98BA_00C04FC96ABD_.wvu.Rows" hidden="1">[15]BOP!$A$36:$IV$36,[15]BOP!$A$44:$IV$44,[15]BOP!$A$59:$IV$59,[15]BOP!#REF!,[15]BOP!#REF!,[15]BOP!$A$79:$IV$79,[15]BOP!#REF!</definedName>
    <definedName name="Z_9E0C48FF_FFCC_11D1_98BA_00C04FC96ABD_.wvu.Rows" localSheetId="6" hidden="1">[15]BOP!$36:$36,[15]BOP!$44:$44,[15]BOP!$59:$59,[15]BOP!#REF!,[15]BOP!#REF!,[15]BOP!$79:$79,[15]BOP!$81:$88,[15]BOP!#REF!</definedName>
    <definedName name="Z_9E0C48FF_FFCC_11D1_98BA_00C04FC96ABD_.wvu.Rows" hidden="1">[15]BOP!$A$36:$IV$36,[15]BOP!$A$44:$IV$44,[15]BOP!$A$59:$IV$59,[15]BOP!#REF!,[15]BOP!#REF!,[15]BOP!$A$79:$IV$79,[15]BOP!$A$81:$IV$88,[15]BOP!#REF!</definedName>
    <definedName name="Z_9E0C4900_FFCC_11D1_98BA_00C04FC96ABD_.wvu.Rows" localSheetId="6" hidden="1">[15]BOP!$36:$36,[15]BOP!$44:$44,[15]BOP!$59:$59,[15]BOP!#REF!,[15]BOP!#REF!,[15]BOP!$79:$79,[15]BOP!$81:$88,[15]BOP!#REF!</definedName>
    <definedName name="Z_9E0C4900_FFCC_11D1_98BA_00C04FC96ABD_.wvu.Rows" hidden="1">[15]BOP!$A$36:$IV$36,[15]BOP!$A$44:$IV$44,[15]BOP!$A$59:$IV$59,[15]BOP!#REF!,[15]BOP!#REF!,[15]BOP!$A$79:$IV$79,[15]BOP!$A$81:$IV$88,[15]BOP!#REF!</definedName>
    <definedName name="Z_9E0C4901_FFCC_11D1_98BA_00C04FC96ABD_.wvu.Rows" hidden="1">[15]BOP!$A$36:$IV$36,[15]BOP!$A$44:$IV$44,[15]BOP!$A$59:$IV$59,[15]BOP!#REF!,[15]BOP!#REF!,[15]BOP!$A$79:$IV$79,[15]BOP!$A$81:$IV$88,[15]BOP!#REF!</definedName>
    <definedName name="Z_9E0C4903_FFCC_11D1_98BA_00C04FC96ABD_.wvu.Rows" localSheetId="6" hidden="1">[15]BOP!$36:$36,[15]BOP!$44:$44,[15]BOP!$59:$59,[15]BOP!#REF!,[15]BOP!#REF!,[15]BOP!$79:$79,[15]BOP!$81:$88,[15]BOP!#REF!,[15]BOP!#REF!</definedName>
    <definedName name="Z_9E0C4903_FFCC_11D1_98BA_00C04FC96ABD_.wvu.Rows" hidden="1">[15]BOP!$A$36:$IV$36,[15]BOP!$A$44:$IV$44,[15]BOP!$A$59:$IV$59,[15]BOP!#REF!,[15]BOP!#REF!,[15]BOP!$A$79:$IV$79,[15]BOP!$A$81:$IV$88,[15]BOP!#REF!,[15]BOP!#REF!</definedName>
    <definedName name="Z_9E0C4904_FFCC_11D1_98BA_00C04FC96ABD_.wvu.Rows" localSheetId="6" hidden="1">[15]BOP!$36:$36,[15]BOP!$44:$44,[15]BOP!$59:$59,[15]BOP!#REF!,[15]BOP!#REF!,[15]BOP!$79:$79,[15]BOP!$81:$88,[15]BOP!#REF!,[15]BOP!#REF!</definedName>
    <definedName name="Z_9E0C4904_FFCC_11D1_98BA_00C04FC96ABD_.wvu.Rows" hidden="1">[15]BOP!$A$36:$IV$36,[15]BOP!$A$44:$IV$44,[15]BOP!$A$59:$IV$59,[15]BOP!#REF!,[15]BOP!#REF!,[15]BOP!$A$79:$IV$79,[15]BOP!$A$81:$IV$88,[15]BOP!#REF!,[15]BOP!#REF!</definedName>
    <definedName name="Z_9E0C4905_FFCC_11D1_98BA_00C04FC96ABD_.wvu.Rows" hidden="1">[15]BOP!$A$36:$IV$36,[15]BOP!$A$44:$IV$44,[15]BOP!$A$59:$IV$59,[15]BOP!#REF!,[15]BOP!#REF!,[15]BOP!$A$79:$IV$79</definedName>
    <definedName name="Z_C21FAE85_013A_11D2_98BD_00C04FC96ABD_.wvu.Rows" hidden="1">[15]BOP!$A$36:$IV$36,[15]BOP!$A$44:$IV$44,[15]BOP!$A$59:$IV$59,[15]BOP!#REF!,[15]BOP!#REF!,[15]BOP!$A$81:$IV$88</definedName>
    <definedName name="Z_C21FAE86_013A_11D2_98BD_00C04FC96ABD_.wvu.Rows" hidden="1">[15]BOP!$A$36:$IV$36,[15]BOP!$A$44:$IV$44,[15]BOP!$A$59:$IV$59,[15]BOP!#REF!,[15]BOP!#REF!,[15]BOP!$A$81:$IV$88</definedName>
    <definedName name="Z_C21FAE87_013A_11D2_98BD_00C04FC96ABD_.wvu.Rows" hidden="1">[15]BOP!$A$36:$IV$36,[15]BOP!$A$44:$IV$44,[15]BOP!$A$59:$IV$59,[15]BOP!#REF!,[15]BOP!#REF!,[15]BOP!$A$81:$IV$88</definedName>
    <definedName name="Z_C21FAE88_013A_11D2_98BD_00C04FC96ABD_.wvu.Rows" hidden="1">[15]BOP!$A$36:$IV$36,[15]BOP!$A$44:$IV$44,[15]BOP!$A$59:$IV$59,[15]BOP!#REF!,[15]BOP!#REF!,[15]BOP!$A$81:$IV$88</definedName>
    <definedName name="Z_C21FAE89_013A_11D2_98BD_00C04FC96ABD_.wvu.Rows" hidden="1">[15]BOP!$A$36:$IV$36,[15]BOP!$A$44:$IV$44,[15]BOP!$A$59:$IV$59,[15]BOP!#REF!,[15]BOP!#REF!,[15]BOP!$A$79:$IV$79,[15]BOP!$A$81:$IV$88,[15]BOP!#REF!</definedName>
    <definedName name="Z_C21FAE8A_013A_11D2_98BD_00C04FC96ABD_.wvu.Rows" hidden="1">[15]BOP!$A$36:$IV$36,[15]BOP!$A$44:$IV$44,[15]BOP!$A$59:$IV$59,[15]BOP!#REF!,[15]BOP!#REF!,[15]BOP!$A$79:$IV$79,[15]BOP!$A$81:$IV$88</definedName>
    <definedName name="Z_C21FAE8B_013A_11D2_98BD_00C04FC96ABD_.wvu.Rows" localSheetId="1" hidden="1">[15]BOP!$A$36:$IV$36,[15]BOP!$A$44:$IV$44,[15]BOP!$A$59:$IV$59,[15]BOP!#REF!,[15]BOP!#REF!,[15]BOP!$A$79:$IV$79,[15]BOP!#REF!</definedName>
    <definedName name="Z_C21FAE8B_013A_11D2_98BD_00C04FC96ABD_.wvu.Rows" localSheetId="11" hidden="1">[15]BOP!$A$36:$IV$36,[15]BOP!$A$44:$IV$44,[15]BOP!$A$59:$IV$59,[15]BOP!#REF!,[15]BOP!#REF!,[15]BOP!$A$79:$IV$79,[15]BOP!#REF!</definedName>
    <definedName name="Z_C21FAE8B_013A_11D2_98BD_00C04FC96ABD_.wvu.Rows" localSheetId="14" hidden="1">[15]BOP!$A$36:$IV$36,[15]BOP!$A$44:$IV$44,[15]BOP!$A$59:$IV$59,[15]BOP!#REF!,[15]BOP!#REF!,[15]BOP!$A$79:$IV$79,[15]BOP!#REF!</definedName>
    <definedName name="Z_C21FAE8B_013A_11D2_98BD_00C04FC96ABD_.wvu.Rows" localSheetId="15" hidden="1">[15]BOP!$A$36:$IV$36,[15]BOP!$A$44:$IV$44,[15]BOP!$A$59:$IV$59,[15]BOP!#REF!,[15]BOP!#REF!,[15]BOP!$A$79:$IV$79,[15]BOP!#REF!</definedName>
    <definedName name="Z_C21FAE8B_013A_11D2_98BD_00C04FC96ABD_.wvu.Rows" localSheetId="16" hidden="1">[15]BOP!$A$36:$IV$36,[15]BOP!$A$44:$IV$44,[15]BOP!$A$59:$IV$59,[15]BOP!#REF!,[15]BOP!#REF!,[15]BOP!$A$79:$IV$79,[15]BOP!#REF!</definedName>
    <definedName name="Z_C21FAE8B_013A_11D2_98BD_00C04FC96ABD_.wvu.Rows" localSheetId="17" hidden="1">[15]BOP!$A$36:$IV$36,[15]BOP!$A$44:$IV$44,[15]BOP!$A$59:$IV$59,[15]BOP!#REF!,[15]BOP!#REF!,[15]BOP!$A$79:$IV$79,[15]BOP!#REF!</definedName>
    <definedName name="Z_C21FAE8B_013A_11D2_98BD_00C04FC96ABD_.wvu.Rows" localSheetId="18" hidden="1">[15]BOP!$A$36:$IV$36,[15]BOP!$A$44:$IV$44,[15]BOP!$A$59:$IV$59,[15]BOP!#REF!,[15]BOP!#REF!,[15]BOP!$A$79:$IV$79,[15]BOP!#REF!</definedName>
    <definedName name="Z_C21FAE8B_013A_11D2_98BD_00C04FC96ABD_.wvu.Rows" localSheetId="19" hidden="1">[15]BOP!$A$36:$IV$36,[15]BOP!$A$44:$IV$44,[15]BOP!$A$59:$IV$59,[15]BOP!#REF!,[15]BOP!#REF!,[15]BOP!$A$79:$IV$79,[15]BOP!#REF!</definedName>
    <definedName name="Z_C21FAE8B_013A_11D2_98BD_00C04FC96ABD_.wvu.Rows" localSheetId="20" hidden="1">[15]BOP!$A$36:$IV$36,[15]BOP!$A$44:$IV$44,[15]BOP!$A$59:$IV$59,[15]BOP!#REF!,[15]BOP!#REF!,[15]BOP!$A$79:$IV$79,[15]BOP!#REF!</definedName>
    <definedName name="Z_C21FAE8B_013A_11D2_98BD_00C04FC96ABD_.wvu.Rows" localSheetId="21" hidden="1">[15]BOP!$A$36:$IV$36,[15]BOP!$A$44:$IV$44,[15]BOP!$A$59:$IV$59,[15]BOP!#REF!,[15]BOP!#REF!,[15]BOP!$A$79:$IV$79,[15]BOP!#REF!</definedName>
    <definedName name="Z_C21FAE8B_013A_11D2_98BD_00C04FC96ABD_.wvu.Rows" localSheetId="22" hidden="1">[15]BOP!$A$36:$IV$36,[15]BOP!$A$44:$IV$44,[15]BOP!$A$59:$IV$59,[15]BOP!#REF!,[15]BOP!#REF!,[15]BOP!$A$79:$IV$79,[15]BOP!#REF!</definedName>
    <definedName name="Z_C21FAE8B_013A_11D2_98BD_00C04FC96ABD_.wvu.Rows" localSheetId="23" hidden="1">[15]BOP!$A$36:$IV$36,[15]BOP!$A$44:$IV$44,[15]BOP!$A$59:$IV$59,[15]BOP!#REF!,[15]BOP!#REF!,[15]BOP!$A$79:$IV$79,[15]BOP!#REF!</definedName>
    <definedName name="Z_C21FAE8B_013A_11D2_98BD_00C04FC96ABD_.wvu.Rows" localSheetId="24" hidden="1">[15]BOP!$A$36:$IV$36,[15]BOP!$A$44:$IV$44,[15]BOP!$A$59:$IV$59,[15]BOP!#REF!,[15]BOP!#REF!,[15]BOP!$A$79:$IV$79,[15]BOP!#REF!</definedName>
    <definedName name="Z_C21FAE8B_013A_11D2_98BD_00C04FC96ABD_.wvu.Rows" localSheetId="25" hidden="1">[15]BOP!$A$36:$IV$36,[15]BOP!$A$44:$IV$44,[15]BOP!$A$59:$IV$59,[15]BOP!#REF!,[15]BOP!#REF!,[15]BOP!$A$79:$IV$79,[15]BOP!#REF!</definedName>
    <definedName name="Z_C21FAE8B_013A_11D2_98BD_00C04FC96ABD_.wvu.Rows" localSheetId="2" hidden="1">[15]BOP!$A$36:$IV$36,[15]BOP!$A$44:$IV$44,[15]BOP!$A$59:$IV$59,[15]BOP!#REF!,[15]BOP!#REF!,[15]BOP!$A$79:$IV$79,[15]BOP!#REF!</definedName>
    <definedName name="Z_C21FAE8B_013A_11D2_98BD_00C04FC96ABD_.wvu.Rows" localSheetId="26" hidden="1">[15]BOP!$A$36:$IV$36,[15]BOP!$A$44:$IV$44,[15]BOP!$A$59:$IV$59,[15]BOP!#REF!,[15]BOP!#REF!,[15]BOP!$A$79:$IV$79,[15]BOP!#REF!</definedName>
    <definedName name="Z_C21FAE8B_013A_11D2_98BD_00C04FC96ABD_.wvu.Rows" localSheetId="27" hidden="1">[15]BOP!$A$36:$IV$36,[15]BOP!$A$44:$IV$44,[15]BOP!$A$59:$IV$59,[15]BOP!#REF!,[15]BOP!#REF!,[15]BOP!$A$79:$IV$79,[15]BOP!#REF!</definedName>
    <definedName name="Z_C21FAE8B_013A_11D2_98BD_00C04FC96ABD_.wvu.Rows" localSheetId="28" hidden="1">[15]BOP!$A$36:$IV$36,[15]BOP!$A$44:$IV$44,[15]BOP!$A$59:$IV$59,[15]BOP!#REF!,[15]BOP!#REF!,[15]BOP!$A$79:$IV$79,[15]BOP!#REF!</definedName>
    <definedName name="Z_C21FAE8B_013A_11D2_98BD_00C04FC96ABD_.wvu.Rows" localSheetId="29" hidden="1">[15]BOP!$A$36:$IV$36,[15]BOP!$A$44:$IV$44,[15]BOP!$A$59:$IV$59,[15]BOP!#REF!,[15]BOP!#REF!,[15]BOP!$A$79:$IV$79,[15]BOP!#REF!</definedName>
    <definedName name="Z_C21FAE8B_013A_11D2_98BD_00C04FC96ABD_.wvu.Rows" localSheetId="30" hidden="1">[15]BOP!$A$36:$IV$36,[15]BOP!$A$44:$IV$44,[15]BOP!$A$59:$IV$59,[15]BOP!#REF!,[15]BOP!#REF!,[15]BOP!$A$79:$IV$79,[15]BOP!#REF!</definedName>
    <definedName name="Z_C21FAE8B_013A_11D2_98BD_00C04FC96ABD_.wvu.Rows" localSheetId="31" hidden="1">[15]BOP!$A$36:$IV$36,[15]BOP!$A$44:$IV$44,[15]BOP!$A$59:$IV$59,[15]BOP!#REF!,[15]BOP!#REF!,[15]BOP!$A$79:$IV$79,[15]BOP!#REF!</definedName>
    <definedName name="Z_C21FAE8B_013A_11D2_98BD_00C04FC96ABD_.wvu.Rows" localSheetId="32" hidden="1">[15]BOP!$A$36:$IV$36,[15]BOP!$A$44:$IV$44,[15]BOP!$A$59:$IV$59,[15]BOP!#REF!,[15]BOP!#REF!,[15]BOP!$A$79:$IV$79,[15]BOP!#REF!</definedName>
    <definedName name="Z_C21FAE8B_013A_11D2_98BD_00C04FC96ABD_.wvu.Rows" localSheetId="33" hidden="1">[15]BOP!$A$36:$IV$36,[15]BOP!$A$44:$IV$44,[15]BOP!$A$59:$IV$59,[15]BOP!#REF!,[15]BOP!#REF!,[15]BOP!$A$79:$IV$79,[15]BOP!#REF!</definedName>
    <definedName name="Z_C21FAE8B_013A_11D2_98BD_00C04FC96ABD_.wvu.Rows" localSheetId="34" hidden="1">[15]BOP!$A$36:$IV$36,[15]BOP!$A$44:$IV$44,[15]BOP!$A$59:$IV$59,[15]BOP!#REF!,[15]BOP!#REF!,[15]BOP!$A$79:$IV$79,[15]BOP!#REF!</definedName>
    <definedName name="Z_C21FAE8B_013A_11D2_98BD_00C04FC96ABD_.wvu.Rows" localSheetId="3" hidden="1">[15]BOP!$A$36:$IV$36,[15]BOP!$A$44:$IV$44,[15]BOP!$A$59:$IV$59,[15]BOP!#REF!,[15]BOP!#REF!,[15]BOP!$A$79:$IV$79,[15]BOP!#REF!</definedName>
    <definedName name="Z_C21FAE8B_013A_11D2_98BD_00C04FC96ABD_.wvu.Rows" localSheetId="40" hidden="1">[15]BOP!$A$36:$IV$36,[15]BOP!$A$44:$IV$44,[15]BOP!$A$59:$IV$59,[15]BOP!#REF!,[15]BOP!#REF!,[15]BOP!$A$79:$IV$79,[15]BOP!#REF!</definedName>
    <definedName name="Z_C21FAE8B_013A_11D2_98BD_00C04FC96ABD_.wvu.Rows" localSheetId="41" hidden="1">[15]BOP!$A$36:$IV$36,[15]BOP!$A$44:$IV$44,[15]BOP!$A$59:$IV$59,[15]BOP!#REF!,[15]BOP!#REF!,[15]BOP!$A$79:$IV$79,[15]BOP!#REF!</definedName>
    <definedName name="Z_C21FAE8B_013A_11D2_98BD_00C04FC96ABD_.wvu.Rows" localSheetId="42" hidden="1">[15]BOP!$A$36:$IV$36,[15]BOP!$A$44:$IV$44,[15]BOP!$A$59:$IV$59,[15]BOP!#REF!,[15]BOP!#REF!,[15]BOP!$A$79:$IV$79,[15]BOP!#REF!</definedName>
    <definedName name="Z_C21FAE8B_013A_11D2_98BD_00C04FC96ABD_.wvu.Rows" localSheetId="43" hidden="1">[15]BOP!$A$36:$IV$36,[15]BOP!$A$44:$IV$44,[15]BOP!$A$59:$IV$59,[15]BOP!#REF!,[15]BOP!#REF!,[15]BOP!$A$79:$IV$79,[15]BOP!#REF!</definedName>
    <definedName name="Z_C21FAE8B_013A_11D2_98BD_00C04FC96ABD_.wvu.Rows" localSheetId="44" hidden="1">[15]BOP!$A$36:$IV$36,[15]BOP!$A$44:$IV$44,[15]BOP!$A$59:$IV$59,[15]BOP!#REF!,[15]BOP!#REF!,[15]BOP!$A$79:$IV$79,[15]BOP!#REF!</definedName>
    <definedName name="Z_C21FAE8B_013A_11D2_98BD_00C04FC96ABD_.wvu.Rows" localSheetId="4" hidden="1">[15]BOP!$A$36:$IV$36,[15]BOP!$A$44:$IV$44,[15]BOP!$A$59:$IV$59,[15]BOP!#REF!,[15]BOP!#REF!,[15]BOP!$A$79:$IV$79,[15]BOP!#REF!</definedName>
    <definedName name="Z_C21FAE8B_013A_11D2_98BD_00C04FC96ABD_.wvu.Rows" localSheetId="45" hidden="1">[15]BOP!$A$36:$IV$36,[15]BOP!$A$44:$IV$44,[15]BOP!$A$59:$IV$59,[15]BOP!#REF!,[15]BOP!#REF!,[15]BOP!$A$79:$IV$79,[15]BOP!#REF!</definedName>
    <definedName name="Z_C21FAE8B_013A_11D2_98BD_00C04FC96ABD_.wvu.Rows" localSheetId="46" hidden="1">[15]BOP!$A$36:$IV$36,[15]BOP!$A$44:$IV$44,[15]BOP!$A$59:$IV$59,[15]BOP!#REF!,[15]BOP!#REF!,[15]BOP!$A$79:$IV$79,[15]BOP!#REF!</definedName>
    <definedName name="Z_C21FAE8B_013A_11D2_98BD_00C04FC96ABD_.wvu.Rows" localSheetId="47" hidden="1">[15]BOP!$A$36:$IV$36,[15]BOP!$A$44:$IV$44,[15]BOP!$A$59:$IV$59,[15]BOP!#REF!,[15]BOP!#REF!,[15]BOP!$A$79:$IV$79,[15]BOP!#REF!</definedName>
    <definedName name="Z_C21FAE8B_013A_11D2_98BD_00C04FC96ABD_.wvu.Rows" localSheetId="48" hidden="1">[15]BOP!$A$36:$IV$36,[15]BOP!$A$44:$IV$44,[15]BOP!$A$59:$IV$59,[15]BOP!#REF!,[15]BOP!#REF!,[15]BOP!$A$79:$IV$79,[15]BOP!#REF!</definedName>
    <definedName name="Z_C21FAE8B_013A_11D2_98BD_00C04FC96ABD_.wvu.Rows" localSheetId="49" hidden="1">[15]BOP!$A$36:$IV$36,[15]BOP!$A$44:$IV$44,[15]BOP!$A$59:$IV$59,[15]BOP!#REF!,[15]BOP!#REF!,[15]BOP!$A$79:$IV$79,[15]BOP!#REF!</definedName>
    <definedName name="Z_C21FAE8B_013A_11D2_98BD_00C04FC96ABD_.wvu.Rows" localSheetId="50" hidden="1">[15]BOP!$A$36:$IV$36,[15]BOP!$A$44:$IV$44,[15]BOP!$A$59:$IV$59,[15]BOP!#REF!,[15]BOP!#REF!,[15]BOP!$A$79:$IV$79,[15]BOP!#REF!</definedName>
    <definedName name="Z_C21FAE8B_013A_11D2_98BD_00C04FC96ABD_.wvu.Rows" localSheetId="51" hidden="1">[15]BOP!$A$36:$IV$36,[15]BOP!$A$44:$IV$44,[15]BOP!$A$59:$IV$59,[15]BOP!#REF!,[15]BOP!#REF!,[15]BOP!$A$79:$IV$79,[15]BOP!#REF!</definedName>
    <definedName name="Z_C21FAE8B_013A_11D2_98BD_00C04FC96ABD_.wvu.Rows" localSheetId="52" hidden="1">[15]BOP!$A$36:$IV$36,[15]BOP!$A$44:$IV$44,[15]BOP!$A$59:$IV$59,[15]BOP!#REF!,[15]BOP!#REF!,[15]BOP!$A$79:$IV$79,[15]BOP!#REF!</definedName>
    <definedName name="Z_C21FAE8B_013A_11D2_98BD_00C04FC96ABD_.wvu.Rows" localSheetId="53" hidden="1">[15]BOP!$A$36:$IV$36,[15]BOP!$A$44:$IV$44,[15]BOP!$A$59:$IV$59,[15]BOP!#REF!,[15]BOP!#REF!,[15]BOP!$A$79:$IV$79,[15]BOP!#REF!</definedName>
    <definedName name="Z_C21FAE8B_013A_11D2_98BD_00C04FC96ABD_.wvu.Rows" localSheetId="54" hidden="1">[15]BOP!$A$36:$IV$36,[15]BOP!$A$44:$IV$44,[15]BOP!$A$59:$IV$59,[15]BOP!#REF!,[15]BOP!#REF!,[15]BOP!$A$79:$IV$79,[15]BOP!#REF!</definedName>
    <definedName name="Z_C21FAE8B_013A_11D2_98BD_00C04FC96ABD_.wvu.Rows" localSheetId="55" hidden="1">[15]BOP!$A$36:$IV$36,[15]BOP!$A$44:$IV$44,[15]BOP!$A$59:$IV$59,[15]BOP!#REF!,[15]BOP!#REF!,[15]BOP!$A$79:$IV$79,[15]BOP!#REF!</definedName>
    <definedName name="Z_C21FAE8B_013A_11D2_98BD_00C04FC96ABD_.wvu.Rows" localSheetId="5" hidden="1">[15]BOP!$A$36:$IV$36,[15]BOP!$A$44:$IV$44,[15]BOP!$A$59:$IV$59,[15]BOP!#REF!,[15]BOP!#REF!,[15]BOP!$A$79:$IV$79,[15]BOP!#REF!</definedName>
    <definedName name="Z_C21FAE8B_013A_11D2_98BD_00C04FC96ABD_.wvu.Rows" localSheetId="56" hidden="1">[15]BOP!$A$36:$IV$36,[15]BOP!$A$44:$IV$44,[15]BOP!$A$59:$IV$59,[15]BOP!#REF!,[15]BOP!#REF!,[15]BOP!$A$79:$IV$79,[15]BOP!#REF!</definedName>
    <definedName name="Z_C21FAE8B_013A_11D2_98BD_00C04FC96ABD_.wvu.Rows" localSheetId="57" hidden="1">[15]BOP!$A$36:$IV$36,[15]BOP!$A$44:$IV$44,[15]BOP!$A$59:$IV$59,[15]BOP!#REF!,[15]BOP!#REF!,[15]BOP!$A$79:$IV$79,[15]BOP!#REF!</definedName>
    <definedName name="Z_C21FAE8B_013A_11D2_98BD_00C04FC96ABD_.wvu.Rows" localSheetId="58" hidden="1">[15]BOP!$A$36:$IV$36,[15]BOP!$A$44:$IV$44,[15]BOP!$A$59:$IV$59,[15]BOP!#REF!,[15]BOP!#REF!,[15]BOP!$A$79:$IV$79,[15]BOP!#REF!</definedName>
    <definedName name="Z_C21FAE8B_013A_11D2_98BD_00C04FC96ABD_.wvu.Rows" localSheetId="59" hidden="1">[15]BOP!$A$36:$IV$36,[15]BOP!$A$44:$IV$44,[15]BOP!$A$59:$IV$59,[15]BOP!#REF!,[15]BOP!#REF!,[15]BOP!$A$79:$IV$79,[15]BOP!#REF!</definedName>
    <definedName name="Z_C21FAE8B_013A_11D2_98BD_00C04FC96ABD_.wvu.Rows" localSheetId="60" hidden="1">[15]BOP!$A$36:$IV$36,[15]BOP!$A$44:$IV$44,[15]BOP!$A$59:$IV$59,[15]BOP!#REF!,[15]BOP!#REF!,[15]BOP!$A$79:$IV$79,[15]BOP!#REF!</definedName>
    <definedName name="Z_C21FAE8B_013A_11D2_98BD_00C04FC96ABD_.wvu.Rows" localSheetId="61" hidden="1">[15]BOP!$A$36:$IV$36,[15]BOP!$A$44:$IV$44,[15]BOP!$A$59:$IV$59,[15]BOP!#REF!,[15]BOP!#REF!,[15]BOP!$A$79:$IV$79,[15]BOP!#REF!</definedName>
    <definedName name="Z_C21FAE8B_013A_11D2_98BD_00C04FC96ABD_.wvu.Rows" localSheetId="62" hidden="1">[15]BOP!$A$36:$IV$36,[15]BOP!$A$44:$IV$44,[15]BOP!$A$59:$IV$59,[15]BOP!#REF!,[15]BOP!#REF!,[15]BOP!$A$79:$IV$79,[15]BOP!#REF!</definedName>
    <definedName name="Z_C21FAE8B_013A_11D2_98BD_00C04FC96ABD_.wvu.Rows" localSheetId="63" hidden="1">[15]BOP!$A$36:$IV$36,[15]BOP!$A$44:$IV$44,[15]BOP!$A$59:$IV$59,[15]BOP!#REF!,[15]BOP!#REF!,[15]BOP!$A$79:$IV$79,[15]BOP!#REF!</definedName>
    <definedName name="Z_C21FAE8B_013A_11D2_98BD_00C04FC96ABD_.wvu.Rows" localSheetId="64" hidden="1">[15]BOP!$A$36:$IV$36,[15]BOP!$A$44:$IV$44,[15]BOP!$A$59:$IV$59,[15]BOP!#REF!,[15]BOP!#REF!,[15]BOP!$A$79:$IV$79,[15]BOP!#REF!</definedName>
    <definedName name="Z_C21FAE8B_013A_11D2_98BD_00C04FC96ABD_.wvu.Rows" localSheetId="66" hidden="1">[15]BOP!$A$36:$IV$36,[15]BOP!$A$44:$IV$44,[15]BOP!$A$59:$IV$59,[15]BOP!#REF!,[15]BOP!#REF!,[15]BOP!$A$79:$IV$79,[15]BOP!#REF!</definedName>
    <definedName name="Z_C21FAE8B_013A_11D2_98BD_00C04FC96ABD_.wvu.Rows" localSheetId="6" hidden="1">[15]BOP!$36:$36,[15]BOP!$44:$44,[15]BOP!$59:$59,[15]BOP!#REF!,[15]BOP!#REF!,[15]BOP!$79:$79,[15]BOP!#REF!</definedName>
    <definedName name="Z_C21FAE8B_013A_11D2_98BD_00C04FC96ABD_.wvu.Rows" localSheetId="70" hidden="1">[15]BOP!$A$36:$IV$36,[15]BOP!$A$44:$IV$44,[15]BOP!$A$59:$IV$59,[15]BOP!#REF!,[15]BOP!#REF!,[15]BOP!$A$79:$IV$79,[15]BOP!#REF!</definedName>
    <definedName name="Z_C21FAE8B_013A_11D2_98BD_00C04FC96ABD_.wvu.Rows" localSheetId="71" hidden="1">[15]BOP!$A$36:$IV$36,[15]BOP!$A$44:$IV$44,[15]BOP!$A$59:$IV$59,[15]BOP!#REF!,[15]BOP!#REF!,[15]BOP!$A$79:$IV$79,[15]BOP!#REF!</definedName>
    <definedName name="Z_C21FAE8B_013A_11D2_98BD_00C04FC96ABD_.wvu.Rows" localSheetId="75" hidden="1">[15]BOP!$A$36:$IV$36,[15]BOP!$A$44:$IV$44,[15]BOP!$A$59:$IV$59,[15]BOP!#REF!,[15]BOP!#REF!,[15]BOP!$A$79:$IV$79,[15]BOP!#REF!</definedName>
    <definedName name="Z_C21FAE8B_013A_11D2_98BD_00C04FC96ABD_.wvu.Rows" localSheetId="7" hidden="1">[15]BOP!$A$36:$IV$36,[15]BOP!$A$44:$IV$44,[15]BOP!$A$59:$IV$59,[15]BOP!#REF!,[15]BOP!#REF!,[15]BOP!$A$79:$IV$79,[15]BOP!#REF!</definedName>
    <definedName name="Z_C21FAE8B_013A_11D2_98BD_00C04FC96ABD_.wvu.Rows" localSheetId="8" hidden="1">[15]BOP!$A$36:$IV$36,[15]BOP!$A$44:$IV$44,[15]BOP!$A$59:$IV$59,[15]BOP!#REF!,[15]BOP!#REF!,[15]BOP!$A$79:$IV$79,[15]BOP!#REF!</definedName>
    <definedName name="Z_C21FAE8B_013A_11D2_98BD_00C04FC96ABD_.wvu.Rows" hidden="1">[15]BOP!$A$36:$IV$36,[15]BOP!$A$44:$IV$44,[15]BOP!$A$59:$IV$59,[15]BOP!#REF!,[15]BOP!#REF!,[15]BOP!$A$79:$IV$79,[15]BOP!#REF!</definedName>
    <definedName name="Z_C21FAE8C_013A_11D2_98BD_00C04FC96ABD_.wvu.Rows" hidden="1">[15]BOP!$A$36:$IV$36,[15]BOP!$A$44:$IV$44,[15]BOP!$A$59:$IV$59,[15]BOP!#REF!,[15]BOP!#REF!,[15]BOP!$A$79:$IV$79,[15]BOP!$A$81:$IV$88,[15]BOP!#REF!</definedName>
    <definedName name="Z_C21FAE8D_013A_11D2_98BD_00C04FC96ABD_.wvu.Rows" hidden="1">[15]BOP!$A$36:$IV$36,[15]BOP!$A$44:$IV$44,[15]BOP!$A$59:$IV$59,[15]BOP!#REF!,[15]BOP!#REF!,[15]BOP!$A$79:$IV$79,[15]BOP!$A$81:$IV$88,[15]BOP!#REF!</definedName>
    <definedName name="Z_C21FAE8E_013A_11D2_98BD_00C04FC96ABD_.wvu.Rows" hidden="1">[15]BOP!$A$36:$IV$36,[15]BOP!$A$44:$IV$44,[15]BOP!$A$59:$IV$59,[15]BOP!#REF!,[15]BOP!#REF!,[15]BOP!$A$79:$IV$79,[15]BOP!$A$81:$IV$88,[15]BOP!#REF!</definedName>
    <definedName name="Z_C21FAE90_013A_11D2_98BD_00C04FC96ABD_.wvu.Rows" localSheetId="6" hidden="1">[15]BOP!$36:$36,[15]BOP!$44:$44,[15]BOP!$59:$59,[15]BOP!#REF!,[15]BOP!#REF!,[15]BOP!$79:$79,[15]BOP!$81:$88,[15]BOP!#REF!,[15]BOP!#REF!</definedName>
    <definedName name="Z_C21FAE90_013A_11D2_98BD_00C04FC96ABD_.wvu.Rows" hidden="1">[15]BOP!$A$36:$IV$36,[15]BOP!$A$44:$IV$44,[15]BOP!$A$59:$IV$59,[15]BOP!#REF!,[15]BOP!#REF!,[15]BOP!$A$79:$IV$79,[15]BOP!$A$81:$IV$88,[15]BOP!#REF!,[15]BOP!#REF!</definedName>
    <definedName name="Z_C21FAE91_013A_11D2_98BD_00C04FC96ABD_.wvu.Rows" hidden="1">[15]BOP!$A$36:$IV$36,[15]BOP!$A$44:$IV$44,[15]BOP!$A$59:$IV$59,[15]BOP!#REF!,[15]BOP!#REF!,[15]BOP!$A$79:$IV$79,[15]BOP!$A$81:$IV$88,[15]BOP!#REF!,[15]BOP!#REF!</definedName>
    <definedName name="Z_C21FAE92_013A_11D2_98BD_00C04FC96ABD_.wvu.Rows" hidden="1">[15]BOP!$A$36:$IV$36,[15]BOP!$A$44:$IV$44,[15]BOP!$A$59:$IV$59,[15]BOP!#REF!,[15]BOP!#REF!,[15]BOP!$A$79:$IV$79</definedName>
    <definedName name="Z_CF25EF4A_FFAB_11D1_98B7_00C04FC96ABD_.wvu.Rows" hidden="1">[15]BOP!$A$36:$IV$36,[15]BOP!$A$44:$IV$44,[15]BOP!$A$59:$IV$59,[15]BOP!#REF!,[15]BOP!#REF!,[15]BOP!$A$81:$IV$88</definedName>
    <definedName name="Z_CF25EF4B_FFAB_11D1_98B7_00C04FC96ABD_.wvu.Rows" hidden="1">[15]BOP!$A$36:$IV$36,[15]BOP!$A$44:$IV$44,[15]BOP!$A$59:$IV$59,[15]BOP!#REF!,[15]BOP!#REF!,[15]BOP!$A$81:$IV$88</definedName>
    <definedName name="Z_CF25EF4C_FFAB_11D1_98B7_00C04FC96ABD_.wvu.Rows" hidden="1">[15]BOP!$A$36:$IV$36,[15]BOP!$A$44:$IV$44,[15]BOP!$A$59:$IV$59,[15]BOP!#REF!,[15]BOP!#REF!,[15]BOP!$A$81:$IV$88</definedName>
    <definedName name="Z_CF25EF4D_FFAB_11D1_98B7_00C04FC96ABD_.wvu.Rows" hidden="1">[15]BOP!$A$36:$IV$36,[15]BOP!$A$44:$IV$44,[15]BOP!$A$59:$IV$59,[15]BOP!#REF!,[15]BOP!#REF!,[15]BOP!$A$81:$IV$88</definedName>
    <definedName name="Z_CF25EF4E_FFAB_11D1_98B7_00C04FC96ABD_.wvu.Rows" hidden="1">[15]BOP!$A$36:$IV$36,[15]BOP!$A$44:$IV$44,[15]BOP!$A$59:$IV$59,[15]BOP!#REF!,[15]BOP!#REF!,[15]BOP!$A$79:$IV$79,[15]BOP!$A$81:$IV$88,[15]BOP!#REF!</definedName>
    <definedName name="Z_CF25EF4F_FFAB_11D1_98B7_00C04FC96ABD_.wvu.Rows" hidden="1">[15]BOP!$A$36:$IV$36,[15]BOP!$A$44:$IV$44,[15]BOP!$A$59:$IV$59,[15]BOP!#REF!,[15]BOP!#REF!,[15]BOP!$A$79:$IV$79,[15]BOP!$A$81:$IV$88</definedName>
    <definedName name="Z_CF25EF50_FFAB_11D1_98B7_00C04FC96ABD_.wvu.Rows" localSheetId="1" hidden="1">[15]BOP!$A$36:$IV$36,[15]BOP!$A$44:$IV$44,[15]BOP!$A$59:$IV$59,[15]BOP!#REF!,[15]BOP!#REF!,[15]BOP!$A$79:$IV$79,[15]BOP!#REF!</definedName>
    <definedName name="Z_CF25EF50_FFAB_11D1_98B7_00C04FC96ABD_.wvu.Rows" localSheetId="11" hidden="1">[15]BOP!$A$36:$IV$36,[15]BOP!$A$44:$IV$44,[15]BOP!$A$59:$IV$59,[15]BOP!#REF!,[15]BOP!#REF!,[15]BOP!$A$79:$IV$79,[15]BOP!#REF!</definedName>
    <definedName name="Z_CF25EF50_FFAB_11D1_98B7_00C04FC96ABD_.wvu.Rows" localSheetId="14" hidden="1">[15]BOP!$A$36:$IV$36,[15]BOP!$A$44:$IV$44,[15]BOP!$A$59:$IV$59,[15]BOP!#REF!,[15]BOP!#REF!,[15]BOP!$A$79:$IV$79,[15]BOP!#REF!</definedName>
    <definedName name="Z_CF25EF50_FFAB_11D1_98B7_00C04FC96ABD_.wvu.Rows" localSheetId="15" hidden="1">[15]BOP!$A$36:$IV$36,[15]BOP!$A$44:$IV$44,[15]BOP!$A$59:$IV$59,[15]BOP!#REF!,[15]BOP!#REF!,[15]BOP!$A$79:$IV$79,[15]BOP!#REF!</definedName>
    <definedName name="Z_CF25EF50_FFAB_11D1_98B7_00C04FC96ABD_.wvu.Rows" localSheetId="16" hidden="1">[15]BOP!$A$36:$IV$36,[15]BOP!$A$44:$IV$44,[15]BOP!$A$59:$IV$59,[15]BOP!#REF!,[15]BOP!#REF!,[15]BOP!$A$79:$IV$79,[15]BOP!#REF!</definedName>
    <definedName name="Z_CF25EF50_FFAB_11D1_98B7_00C04FC96ABD_.wvu.Rows" localSheetId="17" hidden="1">[15]BOP!$A$36:$IV$36,[15]BOP!$A$44:$IV$44,[15]BOP!$A$59:$IV$59,[15]BOP!#REF!,[15]BOP!#REF!,[15]BOP!$A$79:$IV$79,[15]BOP!#REF!</definedName>
    <definedName name="Z_CF25EF50_FFAB_11D1_98B7_00C04FC96ABD_.wvu.Rows" localSheetId="18" hidden="1">[15]BOP!$A$36:$IV$36,[15]BOP!$A$44:$IV$44,[15]BOP!$A$59:$IV$59,[15]BOP!#REF!,[15]BOP!#REF!,[15]BOP!$A$79:$IV$79,[15]BOP!#REF!</definedName>
    <definedName name="Z_CF25EF50_FFAB_11D1_98B7_00C04FC96ABD_.wvu.Rows" localSheetId="19" hidden="1">[15]BOP!$A$36:$IV$36,[15]BOP!$A$44:$IV$44,[15]BOP!$A$59:$IV$59,[15]BOP!#REF!,[15]BOP!#REF!,[15]BOP!$A$79:$IV$79,[15]BOP!#REF!</definedName>
    <definedName name="Z_CF25EF50_FFAB_11D1_98B7_00C04FC96ABD_.wvu.Rows" localSheetId="20" hidden="1">[15]BOP!$A$36:$IV$36,[15]BOP!$A$44:$IV$44,[15]BOP!$A$59:$IV$59,[15]BOP!#REF!,[15]BOP!#REF!,[15]BOP!$A$79:$IV$79,[15]BOP!#REF!</definedName>
    <definedName name="Z_CF25EF50_FFAB_11D1_98B7_00C04FC96ABD_.wvu.Rows" localSheetId="21" hidden="1">[15]BOP!$A$36:$IV$36,[15]BOP!$A$44:$IV$44,[15]BOP!$A$59:$IV$59,[15]BOP!#REF!,[15]BOP!#REF!,[15]BOP!$A$79:$IV$79,[15]BOP!#REF!</definedName>
    <definedName name="Z_CF25EF50_FFAB_11D1_98B7_00C04FC96ABD_.wvu.Rows" localSheetId="22" hidden="1">[15]BOP!$A$36:$IV$36,[15]BOP!$A$44:$IV$44,[15]BOP!$A$59:$IV$59,[15]BOP!#REF!,[15]BOP!#REF!,[15]BOP!$A$79:$IV$79,[15]BOP!#REF!</definedName>
    <definedName name="Z_CF25EF50_FFAB_11D1_98B7_00C04FC96ABD_.wvu.Rows" localSheetId="23" hidden="1">[15]BOP!$A$36:$IV$36,[15]BOP!$A$44:$IV$44,[15]BOP!$A$59:$IV$59,[15]BOP!#REF!,[15]BOP!#REF!,[15]BOP!$A$79:$IV$79,[15]BOP!#REF!</definedName>
    <definedName name="Z_CF25EF50_FFAB_11D1_98B7_00C04FC96ABD_.wvu.Rows" localSheetId="24" hidden="1">[15]BOP!$A$36:$IV$36,[15]BOP!$A$44:$IV$44,[15]BOP!$A$59:$IV$59,[15]BOP!#REF!,[15]BOP!#REF!,[15]BOP!$A$79:$IV$79,[15]BOP!#REF!</definedName>
    <definedName name="Z_CF25EF50_FFAB_11D1_98B7_00C04FC96ABD_.wvu.Rows" localSheetId="25" hidden="1">[15]BOP!$A$36:$IV$36,[15]BOP!$A$44:$IV$44,[15]BOP!$A$59:$IV$59,[15]BOP!#REF!,[15]BOP!#REF!,[15]BOP!$A$79:$IV$79,[15]BOP!#REF!</definedName>
    <definedName name="Z_CF25EF50_FFAB_11D1_98B7_00C04FC96ABD_.wvu.Rows" localSheetId="2" hidden="1">[15]BOP!$A$36:$IV$36,[15]BOP!$A$44:$IV$44,[15]BOP!$A$59:$IV$59,[15]BOP!#REF!,[15]BOP!#REF!,[15]BOP!$A$79:$IV$79,[15]BOP!#REF!</definedName>
    <definedName name="Z_CF25EF50_FFAB_11D1_98B7_00C04FC96ABD_.wvu.Rows" localSheetId="26" hidden="1">[15]BOP!$A$36:$IV$36,[15]BOP!$A$44:$IV$44,[15]BOP!$A$59:$IV$59,[15]BOP!#REF!,[15]BOP!#REF!,[15]BOP!$A$79:$IV$79,[15]BOP!#REF!</definedName>
    <definedName name="Z_CF25EF50_FFAB_11D1_98B7_00C04FC96ABD_.wvu.Rows" localSheetId="27" hidden="1">[15]BOP!$A$36:$IV$36,[15]BOP!$A$44:$IV$44,[15]BOP!$A$59:$IV$59,[15]BOP!#REF!,[15]BOP!#REF!,[15]BOP!$A$79:$IV$79,[15]BOP!#REF!</definedName>
    <definedName name="Z_CF25EF50_FFAB_11D1_98B7_00C04FC96ABD_.wvu.Rows" localSheetId="28" hidden="1">[15]BOP!$A$36:$IV$36,[15]BOP!$A$44:$IV$44,[15]BOP!$A$59:$IV$59,[15]BOP!#REF!,[15]BOP!#REF!,[15]BOP!$A$79:$IV$79,[15]BOP!#REF!</definedName>
    <definedName name="Z_CF25EF50_FFAB_11D1_98B7_00C04FC96ABD_.wvu.Rows" localSheetId="29" hidden="1">[15]BOP!$A$36:$IV$36,[15]BOP!$A$44:$IV$44,[15]BOP!$A$59:$IV$59,[15]BOP!#REF!,[15]BOP!#REF!,[15]BOP!$A$79:$IV$79,[15]BOP!#REF!</definedName>
    <definedName name="Z_CF25EF50_FFAB_11D1_98B7_00C04FC96ABD_.wvu.Rows" localSheetId="30" hidden="1">[15]BOP!$A$36:$IV$36,[15]BOP!$A$44:$IV$44,[15]BOP!$A$59:$IV$59,[15]BOP!#REF!,[15]BOP!#REF!,[15]BOP!$A$79:$IV$79,[15]BOP!#REF!</definedName>
    <definedName name="Z_CF25EF50_FFAB_11D1_98B7_00C04FC96ABD_.wvu.Rows" localSheetId="31" hidden="1">[15]BOP!$A$36:$IV$36,[15]BOP!$A$44:$IV$44,[15]BOP!$A$59:$IV$59,[15]BOP!#REF!,[15]BOP!#REF!,[15]BOP!$A$79:$IV$79,[15]BOP!#REF!</definedName>
    <definedName name="Z_CF25EF50_FFAB_11D1_98B7_00C04FC96ABD_.wvu.Rows" localSheetId="32" hidden="1">[15]BOP!$A$36:$IV$36,[15]BOP!$A$44:$IV$44,[15]BOP!$A$59:$IV$59,[15]BOP!#REF!,[15]BOP!#REF!,[15]BOP!$A$79:$IV$79,[15]BOP!#REF!</definedName>
    <definedName name="Z_CF25EF50_FFAB_11D1_98B7_00C04FC96ABD_.wvu.Rows" localSheetId="33" hidden="1">[15]BOP!$A$36:$IV$36,[15]BOP!$A$44:$IV$44,[15]BOP!$A$59:$IV$59,[15]BOP!#REF!,[15]BOP!#REF!,[15]BOP!$A$79:$IV$79,[15]BOP!#REF!</definedName>
    <definedName name="Z_CF25EF50_FFAB_11D1_98B7_00C04FC96ABD_.wvu.Rows" localSheetId="34" hidden="1">[15]BOP!$A$36:$IV$36,[15]BOP!$A$44:$IV$44,[15]BOP!$A$59:$IV$59,[15]BOP!#REF!,[15]BOP!#REF!,[15]BOP!$A$79:$IV$79,[15]BOP!#REF!</definedName>
    <definedName name="Z_CF25EF50_FFAB_11D1_98B7_00C04FC96ABD_.wvu.Rows" localSheetId="3" hidden="1">[15]BOP!$A$36:$IV$36,[15]BOP!$A$44:$IV$44,[15]BOP!$A$59:$IV$59,[15]BOP!#REF!,[15]BOP!#REF!,[15]BOP!$A$79:$IV$79,[15]BOP!#REF!</definedName>
    <definedName name="Z_CF25EF50_FFAB_11D1_98B7_00C04FC96ABD_.wvu.Rows" localSheetId="40" hidden="1">[15]BOP!$A$36:$IV$36,[15]BOP!$A$44:$IV$44,[15]BOP!$A$59:$IV$59,[15]BOP!#REF!,[15]BOP!#REF!,[15]BOP!$A$79:$IV$79,[15]BOP!#REF!</definedName>
    <definedName name="Z_CF25EF50_FFAB_11D1_98B7_00C04FC96ABD_.wvu.Rows" localSheetId="41" hidden="1">[15]BOP!$A$36:$IV$36,[15]BOP!$A$44:$IV$44,[15]BOP!$A$59:$IV$59,[15]BOP!#REF!,[15]BOP!#REF!,[15]BOP!$A$79:$IV$79,[15]BOP!#REF!</definedName>
    <definedName name="Z_CF25EF50_FFAB_11D1_98B7_00C04FC96ABD_.wvu.Rows" localSheetId="42" hidden="1">[15]BOP!$A$36:$IV$36,[15]BOP!$A$44:$IV$44,[15]BOP!$A$59:$IV$59,[15]BOP!#REF!,[15]BOP!#REF!,[15]BOP!$A$79:$IV$79,[15]BOP!#REF!</definedName>
    <definedName name="Z_CF25EF50_FFAB_11D1_98B7_00C04FC96ABD_.wvu.Rows" localSheetId="43" hidden="1">[15]BOP!$A$36:$IV$36,[15]BOP!$A$44:$IV$44,[15]BOP!$A$59:$IV$59,[15]BOP!#REF!,[15]BOP!#REF!,[15]BOP!$A$79:$IV$79,[15]BOP!#REF!</definedName>
    <definedName name="Z_CF25EF50_FFAB_11D1_98B7_00C04FC96ABD_.wvu.Rows" localSheetId="44" hidden="1">[15]BOP!$A$36:$IV$36,[15]BOP!$A$44:$IV$44,[15]BOP!$A$59:$IV$59,[15]BOP!#REF!,[15]BOP!#REF!,[15]BOP!$A$79:$IV$79,[15]BOP!#REF!</definedName>
    <definedName name="Z_CF25EF50_FFAB_11D1_98B7_00C04FC96ABD_.wvu.Rows" localSheetId="4" hidden="1">[15]BOP!$A$36:$IV$36,[15]BOP!$A$44:$IV$44,[15]BOP!$A$59:$IV$59,[15]BOP!#REF!,[15]BOP!#REF!,[15]BOP!$A$79:$IV$79,[15]BOP!#REF!</definedName>
    <definedName name="Z_CF25EF50_FFAB_11D1_98B7_00C04FC96ABD_.wvu.Rows" localSheetId="45" hidden="1">[15]BOP!$A$36:$IV$36,[15]BOP!$A$44:$IV$44,[15]BOP!$A$59:$IV$59,[15]BOP!#REF!,[15]BOP!#REF!,[15]BOP!$A$79:$IV$79,[15]BOP!#REF!</definedName>
    <definedName name="Z_CF25EF50_FFAB_11D1_98B7_00C04FC96ABD_.wvu.Rows" localSheetId="46" hidden="1">[15]BOP!$A$36:$IV$36,[15]BOP!$A$44:$IV$44,[15]BOP!$A$59:$IV$59,[15]BOP!#REF!,[15]BOP!#REF!,[15]BOP!$A$79:$IV$79,[15]BOP!#REF!</definedName>
    <definedName name="Z_CF25EF50_FFAB_11D1_98B7_00C04FC96ABD_.wvu.Rows" localSheetId="47" hidden="1">[15]BOP!$A$36:$IV$36,[15]BOP!$A$44:$IV$44,[15]BOP!$A$59:$IV$59,[15]BOP!#REF!,[15]BOP!#REF!,[15]BOP!$A$79:$IV$79,[15]BOP!#REF!</definedName>
    <definedName name="Z_CF25EF50_FFAB_11D1_98B7_00C04FC96ABD_.wvu.Rows" localSheetId="48" hidden="1">[15]BOP!$A$36:$IV$36,[15]BOP!$A$44:$IV$44,[15]BOP!$A$59:$IV$59,[15]BOP!#REF!,[15]BOP!#REF!,[15]BOP!$A$79:$IV$79,[15]BOP!#REF!</definedName>
    <definedName name="Z_CF25EF50_FFAB_11D1_98B7_00C04FC96ABD_.wvu.Rows" localSheetId="49" hidden="1">[15]BOP!$A$36:$IV$36,[15]BOP!$A$44:$IV$44,[15]BOP!$A$59:$IV$59,[15]BOP!#REF!,[15]BOP!#REF!,[15]BOP!$A$79:$IV$79,[15]BOP!#REF!</definedName>
    <definedName name="Z_CF25EF50_FFAB_11D1_98B7_00C04FC96ABD_.wvu.Rows" localSheetId="50" hidden="1">[15]BOP!$A$36:$IV$36,[15]BOP!$A$44:$IV$44,[15]BOP!$A$59:$IV$59,[15]BOP!#REF!,[15]BOP!#REF!,[15]BOP!$A$79:$IV$79,[15]BOP!#REF!</definedName>
    <definedName name="Z_CF25EF50_FFAB_11D1_98B7_00C04FC96ABD_.wvu.Rows" localSheetId="51" hidden="1">[15]BOP!$A$36:$IV$36,[15]BOP!$A$44:$IV$44,[15]BOP!$A$59:$IV$59,[15]BOP!#REF!,[15]BOP!#REF!,[15]BOP!$A$79:$IV$79,[15]BOP!#REF!</definedName>
    <definedName name="Z_CF25EF50_FFAB_11D1_98B7_00C04FC96ABD_.wvu.Rows" localSheetId="52" hidden="1">[15]BOP!$A$36:$IV$36,[15]BOP!$A$44:$IV$44,[15]BOP!$A$59:$IV$59,[15]BOP!#REF!,[15]BOP!#REF!,[15]BOP!$A$79:$IV$79,[15]BOP!#REF!</definedName>
    <definedName name="Z_CF25EF50_FFAB_11D1_98B7_00C04FC96ABD_.wvu.Rows" localSheetId="53" hidden="1">[15]BOP!$A$36:$IV$36,[15]BOP!$A$44:$IV$44,[15]BOP!$A$59:$IV$59,[15]BOP!#REF!,[15]BOP!#REF!,[15]BOP!$A$79:$IV$79,[15]BOP!#REF!</definedName>
    <definedName name="Z_CF25EF50_FFAB_11D1_98B7_00C04FC96ABD_.wvu.Rows" localSheetId="54" hidden="1">[15]BOP!$A$36:$IV$36,[15]BOP!$A$44:$IV$44,[15]BOP!$A$59:$IV$59,[15]BOP!#REF!,[15]BOP!#REF!,[15]BOP!$A$79:$IV$79,[15]BOP!#REF!</definedName>
    <definedName name="Z_CF25EF50_FFAB_11D1_98B7_00C04FC96ABD_.wvu.Rows" localSheetId="55" hidden="1">[15]BOP!$A$36:$IV$36,[15]BOP!$A$44:$IV$44,[15]BOP!$A$59:$IV$59,[15]BOP!#REF!,[15]BOP!#REF!,[15]BOP!$A$79:$IV$79,[15]BOP!#REF!</definedName>
    <definedName name="Z_CF25EF50_FFAB_11D1_98B7_00C04FC96ABD_.wvu.Rows" localSheetId="5" hidden="1">[15]BOP!$A$36:$IV$36,[15]BOP!$A$44:$IV$44,[15]BOP!$A$59:$IV$59,[15]BOP!#REF!,[15]BOP!#REF!,[15]BOP!$A$79:$IV$79,[15]BOP!#REF!</definedName>
    <definedName name="Z_CF25EF50_FFAB_11D1_98B7_00C04FC96ABD_.wvu.Rows" localSheetId="56" hidden="1">[15]BOP!$A$36:$IV$36,[15]BOP!$A$44:$IV$44,[15]BOP!$A$59:$IV$59,[15]BOP!#REF!,[15]BOP!#REF!,[15]BOP!$A$79:$IV$79,[15]BOP!#REF!</definedName>
    <definedName name="Z_CF25EF50_FFAB_11D1_98B7_00C04FC96ABD_.wvu.Rows" localSheetId="57" hidden="1">[15]BOP!$A$36:$IV$36,[15]BOP!$A$44:$IV$44,[15]BOP!$A$59:$IV$59,[15]BOP!#REF!,[15]BOP!#REF!,[15]BOP!$A$79:$IV$79,[15]BOP!#REF!</definedName>
    <definedName name="Z_CF25EF50_FFAB_11D1_98B7_00C04FC96ABD_.wvu.Rows" localSheetId="58" hidden="1">[15]BOP!$A$36:$IV$36,[15]BOP!$A$44:$IV$44,[15]BOP!$A$59:$IV$59,[15]BOP!#REF!,[15]BOP!#REF!,[15]BOP!$A$79:$IV$79,[15]BOP!#REF!</definedName>
    <definedName name="Z_CF25EF50_FFAB_11D1_98B7_00C04FC96ABD_.wvu.Rows" localSheetId="59" hidden="1">[15]BOP!$A$36:$IV$36,[15]BOP!$A$44:$IV$44,[15]BOP!$A$59:$IV$59,[15]BOP!#REF!,[15]BOP!#REF!,[15]BOP!$A$79:$IV$79,[15]BOP!#REF!</definedName>
    <definedName name="Z_CF25EF50_FFAB_11D1_98B7_00C04FC96ABD_.wvu.Rows" localSheetId="60" hidden="1">[15]BOP!$A$36:$IV$36,[15]BOP!$A$44:$IV$44,[15]BOP!$A$59:$IV$59,[15]BOP!#REF!,[15]BOP!#REF!,[15]BOP!$A$79:$IV$79,[15]BOP!#REF!</definedName>
    <definedName name="Z_CF25EF50_FFAB_11D1_98B7_00C04FC96ABD_.wvu.Rows" localSheetId="61" hidden="1">[15]BOP!$A$36:$IV$36,[15]BOP!$A$44:$IV$44,[15]BOP!$A$59:$IV$59,[15]BOP!#REF!,[15]BOP!#REF!,[15]BOP!$A$79:$IV$79,[15]BOP!#REF!</definedName>
    <definedName name="Z_CF25EF50_FFAB_11D1_98B7_00C04FC96ABD_.wvu.Rows" localSheetId="62" hidden="1">[15]BOP!$A$36:$IV$36,[15]BOP!$A$44:$IV$44,[15]BOP!$A$59:$IV$59,[15]BOP!#REF!,[15]BOP!#REF!,[15]BOP!$A$79:$IV$79,[15]BOP!#REF!</definedName>
    <definedName name="Z_CF25EF50_FFAB_11D1_98B7_00C04FC96ABD_.wvu.Rows" localSheetId="63" hidden="1">[15]BOP!$A$36:$IV$36,[15]BOP!$A$44:$IV$44,[15]BOP!$A$59:$IV$59,[15]BOP!#REF!,[15]BOP!#REF!,[15]BOP!$A$79:$IV$79,[15]BOP!#REF!</definedName>
    <definedName name="Z_CF25EF50_FFAB_11D1_98B7_00C04FC96ABD_.wvu.Rows" localSheetId="64" hidden="1">[15]BOP!$A$36:$IV$36,[15]BOP!$A$44:$IV$44,[15]BOP!$A$59:$IV$59,[15]BOP!#REF!,[15]BOP!#REF!,[15]BOP!$A$79:$IV$79,[15]BOP!#REF!</definedName>
    <definedName name="Z_CF25EF50_FFAB_11D1_98B7_00C04FC96ABD_.wvu.Rows" localSheetId="66" hidden="1">[15]BOP!$A$36:$IV$36,[15]BOP!$A$44:$IV$44,[15]BOP!$A$59:$IV$59,[15]BOP!#REF!,[15]BOP!#REF!,[15]BOP!$A$79:$IV$79,[15]BOP!#REF!</definedName>
    <definedName name="Z_CF25EF50_FFAB_11D1_98B7_00C04FC96ABD_.wvu.Rows" localSheetId="6" hidden="1">[15]BOP!$36:$36,[15]BOP!$44:$44,[15]BOP!$59:$59,[15]BOP!#REF!,[15]BOP!#REF!,[15]BOP!$79:$79,[15]BOP!#REF!</definedName>
    <definedName name="Z_CF25EF50_FFAB_11D1_98B7_00C04FC96ABD_.wvu.Rows" localSheetId="70" hidden="1">[15]BOP!$A$36:$IV$36,[15]BOP!$A$44:$IV$44,[15]BOP!$A$59:$IV$59,[15]BOP!#REF!,[15]BOP!#REF!,[15]BOP!$A$79:$IV$79,[15]BOP!#REF!</definedName>
    <definedName name="Z_CF25EF50_FFAB_11D1_98B7_00C04FC96ABD_.wvu.Rows" localSheetId="71" hidden="1">[15]BOP!$A$36:$IV$36,[15]BOP!$A$44:$IV$44,[15]BOP!$A$59:$IV$59,[15]BOP!#REF!,[15]BOP!#REF!,[15]BOP!$A$79:$IV$79,[15]BOP!#REF!</definedName>
    <definedName name="Z_CF25EF50_FFAB_11D1_98B7_00C04FC96ABD_.wvu.Rows" localSheetId="75" hidden="1">[15]BOP!$A$36:$IV$36,[15]BOP!$A$44:$IV$44,[15]BOP!$A$59:$IV$59,[15]BOP!#REF!,[15]BOP!#REF!,[15]BOP!$A$79:$IV$79,[15]BOP!#REF!</definedName>
    <definedName name="Z_CF25EF50_FFAB_11D1_98B7_00C04FC96ABD_.wvu.Rows" localSheetId="7" hidden="1">[15]BOP!$A$36:$IV$36,[15]BOP!$A$44:$IV$44,[15]BOP!$A$59:$IV$59,[15]BOP!#REF!,[15]BOP!#REF!,[15]BOP!$A$79:$IV$79,[15]BOP!#REF!</definedName>
    <definedName name="Z_CF25EF50_FFAB_11D1_98B7_00C04FC96ABD_.wvu.Rows" localSheetId="8" hidden="1">[15]BOP!$A$36:$IV$36,[15]BOP!$A$44:$IV$44,[15]BOP!$A$59:$IV$59,[15]BOP!#REF!,[15]BOP!#REF!,[15]BOP!$A$79:$IV$79,[15]BOP!#REF!</definedName>
    <definedName name="Z_CF25EF50_FFAB_11D1_98B7_00C04FC96ABD_.wvu.Rows" hidden="1">[15]BOP!$A$36:$IV$36,[15]BOP!$A$44:$IV$44,[15]BOP!$A$59:$IV$59,[15]BOP!#REF!,[15]BOP!#REF!,[15]BOP!$A$79:$IV$79,[15]BOP!#REF!</definedName>
    <definedName name="Z_CF25EF51_FFAB_11D1_98B7_00C04FC96ABD_.wvu.Rows" hidden="1">[15]BOP!$A$36:$IV$36,[15]BOP!$A$44:$IV$44,[15]BOP!$A$59:$IV$59,[15]BOP!#REF!,[15]BOP!#REF!,[15]BOP!$A$79:$IV$79,[15]BOP!$A$81:$IV$88,[15]BOP!#REF!</definedName>
    <definedName name="Z_CF25EF52_FFAB_11D1_98B7_00C04FC96ABD_.wvu.Rows" hidden="1">[15]BOP!$A$36:$IV$36,[15]BOP!$A$44:$IV$44,[15]BOP!$A$59:$IV$59,[15]BOP!#REF!,[15]BOP!#REF!,[15]BOP!$A$79:$IV$79,[15]BOP!$A$81:$IV$88,[15]BOP!#REF!</definedName>
    <definedName name="Z_CF25EF53_FFAB_11D1_98B7_00C04FC96ABD_.wvu.Rows" hidden="1">[15]BOP!$A$36:$IV$36,[15]BOP!$A$44:$IV$44,[15]BOP!$A$59:$IV$59,[15]BOP!#REF!,[15]BOP!#REF!,[15]BOP!$A$79:$IV$79,[15]BOP!$A$81:$IV$88,[15]BOP!#REF!</definedName>
    <definedName name="Z_CF25EF55_FFAB_11D1_98B7_00C04FC96ABD_.wvu.Rows" hidden="1">[15]BOP!$A$36:$IV$36,[15]BOP!$A$44:$IV$44,[15]BOP!$A$59:$IV$59,[15]BOP!#REF!,[15]BOP!#REF!,[15]BOP!$A$79:$IV$79,[15]BOP!$A$81:$IV$88,[15]BOP!#REF!,[15]BOP!#REF!</definedName>
    <definedName name="Z_CF25EF56_FFAB_11D1_98B7_00C04FC96ABD_.wvu.Rows" hidden="1">[15]BOP!$A$36:$IV$36,[15]BOP!$A$44:$IV$44,[15]BOP!$A$59:$IV$59,[15]BOP!#REF!,[15]BOP!#REF!,[15]BOP!$A$79:$IV$79,[15]BOP!$A$81:$IV$88,[15]BOP!#REF!,[15]BOP!#REF!</definedName>
    <definedName name="Z_CF25EF57_FFAB_11D1_98B7_00C04FC96ABD_.wvu.Rows" hidden="1">[15]BOP!$A$36:$IV$36,[15]BOP!$A$44:$IV$44,[15]BOP!$A$59:$IV$59,[15]BOP!#REF!,[15]BOP!#REF!,[15]BOP!$A$79:$IV$79</definedName>
    <definedName name="Z_EA8011E5_017A_11D2_98BD_00C04FC96ABD_.wvu.Rows" hidden="1">[15]BOP!$A$36:$IV$36,[15]BOP!$A$44:$IV$44,[15]BOP!$A$59:$IV$59,[15]BOP!#REF!,[15]BOP!#REF!,[15]BOP!$A$79:$IV$79,[15]BOP!$A$81:$IV$88</definedName>
    <definedName name="Z_EA8011E6_017A_11D2_98BD_00C04FC96ABD_.wvu.Rows" localSheetId="1" hidden="1">[15]BOP!$A$36:$IV$36,[15]BOP!$A$44:$IV$44,[15]BOP!$A$59:$IV$59,[15]BOP!#REF!,[15]BOP!#REF!,[15]BOP!$A$79:$IV$79,[15]BOP!#REF!</definedName>
    <definedName name="Z_EA8011E6_017A_11D2_98BD_00C04FC96ABD_.wvu.Rows" localSheetId="11" hidden="1">[15]BOP!$A$36:$IV$36,[15]BOP!$A$44:$IV$44,[15]BOP!$A$59:$IV$59,[15]BOP!#REF!,[15]BOP!#REF!,[15]BOP!$A$79:$IV$79,[15]BOP!#REF!</definedName>
    <definedName name="Z_EA8011E6_017A_11D2_98BD_00C04FC96ABD_.wvu.Rows" localSheetId="14" hidden="1">[15]BOP!$A$36:$IV$36,[15]BOP!$A$44:$IV$44,[15]BOP!$A$59:$IV$59,[15]BOP!#REF!,[15]BOP!#REF!,[15]BOP!$A$79:$IV$79,[15]BOP!#REF!</definedName>
    <definedName name="Z_EA8011E6_017A_11D2_98BD_00C04FC96ABD_.wvu.Rows" localSheetId="15" hidden="1">[15]BOP!$A$36:$IV$36,[15]BOP!$A$44:$IV$44,[15]BOP!$A$59:$IV$59,[15]BOP!#REF!,[15]BOP!#REF!,[15]BOP!$A$79:$IV$79,[15]BOP!#REF!</definedName>
    <definedName name="Z_EA8011E6_017A_11D2_98BD_00C04FC96ABD_.wvu.Rows" localSheetId="16" hidden="1">[15]BOP!$A$36:$IV$36,[15]BOP!$A$44:$IV$44,[15]BOP!$A$59:$IV$59,[15]BOP!#REF!,[15]BOP!#REF!,[15]BOP!$A$79:$IV$79,[15]BOP!#REF!</definedName>
    <definedName name="Z_EA8011E6_017A_11D2_98BD_00C04FC96ABD_.wvu.Rows" localSheetId="17" hidden="1">[15]BOP!$A$36:$IV$36,[15]BOP!$A$44:$IV$44,[15]BOP!$A$59:$IV$59,[15]BOP!#REF!,[15]BOP!#REF!,[15]BOP!$A$79:$IV$79,[15]BOP!#REF!</definedName>
    <definedName name="Z_EA8011E6_017A_11D2_98BD_00C04FC96ABD_.wvu.Rows" localSheetId="18" hidden="1">[15]BOP!$A$36:$IV$36,[15]BOP!$A$44:$IV$44,[15]BOP!$A$59:$IV$59,[15]BOP!#REF!,[15]BOP!#REF!,[15]BOP!$A$79:$IV$79,[15]BOP!#REF!</definedName>
    <definedName name="Z_EA8011E6_017A_11D2_98BD_00C04FC96ABD_.wvu.Rows" localSheetId="19" hidden="1">[15]BOP!$A$36:$IV$36,[15]BOP!$A$44:$IV$44,[15]BOP!$A$59:$IV$59,[15]BOP!#REF!,[15]BOP!#REF!,[15]BOP!$A$79:$IV$79,[15]BOP!#REF!</definedName>
    <definedName name="Z_EA8011E6_017A_11D2_98BD_00C04FC96ABD_.wvu.Rows" localSheetId="20" hidden="1">[15]BOP!$A$36:$IV$36,[15]BOP!$A$44:$IV$44,[15]BOP!$A$59:$IV$59,[15]BOP!#REF!,[15]BOP!#REF!,[15]BOP!$A$79:$IV$79,[15]BOP!#REF!</definedName>
    <definedName name="Z_EA8011E6_017A_11D2_98BD_00C04FC96ABD_.wvu.Rows" localSheetId="21" hidden="1">[15]BOP!$A$36:$IV$36,[15]BOP!$A$44:$IV$44,[15]BOP!$A$59:$IV$59,[15]BOP!#REF!,[15]BOP!#REF!,[15]BOP!$A$79:$IV$79,[15]BOP!#REF!</definedName>
    <definedName name="Z_EA8011E6_017A_11D2_98BD_00C04FC96ABD_.wvu.Rows" localSheetId="22" hidden="1">[15]BOP!$A$36:$IV$36,[15]BOP!$A$44:$IV$44,[15]BOP!$A$59:$IV$59,[15]BOP!#REF!,[15]BOP!#REF!,[15]BOP!$A$79:$IV$79,[15]BOP!#REF!</definedName>
    <definedName name="Z_EA8011E6_017A_11D2_98BD_00C04FC96ABD_.wvu.Rows" localSheetId="23" hidden="1">[15]BOP!$A$36:$IV$36,[15]BOP!$A$44:$IV$44,[15]BOP!$A$59:$IV$59,[15]BOP!#REF!,[15]BOP!#REF!,[15]BOP!$A$79:$IV$79,[15]BOP!#REF!</definedName>
    <definedName name="Z_EA8011E6_017A_11D2_98BD_00C04FC96ABD_.wvu.Rows" localSheetId="24" hidden="1">[15]BOP!$A$36:$IV$36,[15]BOP!$A$44:$IV$44,[15]BOP!$A$59:$IV$59,[15]BOP!#REF!,[15]BOP!#REF!,[15]BOP!$A$79:$IV$79,[15]BOP!#REF!</definedName>
    <definedName name="Z_EA8011E6_017A_11D2_98BD_00C04FC96ABD_.wvu.Rows" localSheetId="25" hidden="1">[15]BOP!$A$36:$IV$36,[15]BOP!$A$44:$IV$44,[15]BOP!$A$59:$IV$59,[15]BOP!#REF!,[15]BOP!#REF!,[15]BOP!$A$79:$IV$79,[15]BOP!#REF!</definedName>
    <definedName name="Z_EA8011E6_017A_11D2_98BD_00C04FC96ABD_.wvu.Rows" localSheetId="2" hidden="1">[15]BOP!$A$36:$IV$36,[15]BOP!$A$44:$IV$44,[15]BOP!$A$59:$IV$59,[15]BOP!#REF!,[15]BOP!#REF!,[15]BOP!$A$79:$IV$79,[15]BOP!#REF!</definedName>
    <definedName name="Z_EA8011E6_017A_11D2_98BD_00C04FC96ABD_.wvu.Rows" localSheetId="26" hidden="1">[15]BOP!$A$36:$IV$36,[15]BOP!$A$44:$IV$44,[15]BOP!$A$59:$IV$59,[15]BOP!#REF!,[15]BOP!#REF!,[15]BOP!$A$79:$IV$79,[15]BOP!#REF!</definedName>
    <definedName name="Z_EA8011E6_017A_11D2_98BD_00C04FC96ABD_.wvu.Rows" localSheetId="27" hidden="1">[15]BOP!$A$36:$IV$36,[15]BOP!$A$44:$IV$44,[15]BOP!$A$59:$IV$59,[15]BOP!#REF!,[15]BOP!#REF!,[15]BOP!$A$79:$IV$79,[15]BOP!#REF!</definedName>
    <definedName name="Z_EA8011E6_017A_11D2_98BD_00C04FC96ABD_.wvu.Rows" localSheetId="28" hidden="1">[15]BOP!$A$36:$IV$36,[15]BOP!$A$44:$IV$44,[15]BOP!$A$59:$IV$59,[15]BOP!#REF!,[15]BOP!#REF!,[15]BOP!$A$79:$IV$79,[15]BOP!#REF!</definedName>
    <definedName name="Z_EA8011E6_017A_11D2_98BD_00C04FC96ABD_.wvu.Rows" localSheetId="29" hidden="1">[15]BOP!$A$36:$IV$36,[15]BOP!$A$44:$IV$44,[15]BOP!$A$59:$IV$59,[15]BOP!#REF!,[15]BOP!#REF!,[15]BOP!$A$79:$IV$79,[15]BOP!#REF!</definedName>
    <definedName name="Z_EA8011E6_017A_11D2_98BD_00C04FC96ABD_.wvu.Rows" localSheetId="30" hidden="1">[15]BOP!$A$36:$IV$36,[15]BOP!$A$44:$IV$44,[15]BOP!$A$59:$IV$59,[15]BOP!#REF!,[15]BOP!#REF!,[15]BOP!$A$79:$IV$79,[15]BOP!#REF!</definedName>
    <definedName name="Z_EA8011E6_017A_11D2_98BD_00C04FC96ABD_.wvu.Rows" localSheetId="31" hidden="1">[15]BOP!$A$36:$IV$36,[15]BOP!$A$44:$IV$44,[15]BOP!$A$59:$IV$59,[15]BOP!#REF!,[15]BOP!#REF!,[15]BOP!$A$79:$IV$79,[15]BOP!#REF!</definedName>
    <definedName name="Z_EA8011E6_017A_11D2_98BD_00C04FC96ABD_.wvu.Rows" localSheetId="32" hidden="1">[15]BOP!$A$36:$IV$36,[15]BOP!$A$44:$IV$44,[15]BOP!$A$59:$IV$59,[15]BOP!#REF!,[15]BOP!#REF!,[15]BOP!$A$79:$IV$79,[15]BOP!#REF!</definedName>
    <definedName name="Z_EA8011E6_017A_11D2_98BD_00C04FC96ABD_.wvu.Rows" localSheetId="33" hidden="1">[15]BOP!$A$36:$IV$36,[15]BOP!$A$44:$IV$44,[15]BOP!$A$59:$IV$59,[15]BOP!#REF!,[15]BOP!#REF!,[15]BOP!$A$79:$IV$79,[15]BOP!#REF!</definedName>
    <definedName name="Z_EA8011E6_017A_11D2_98BD_00C04FC96ABD_.wvu.Rows" localSheetId="34" hidden="1">[15]BOP!$A$36:$IV$36,[15]BOP!$A$44:$IV$44,[15]BOP!$A$59:$IV$59,[15]BOP!#REF!,[15]BOP!#REF!,[15]BOP!$A$79:$IV$79,[15]BOP!#REF!</definedName>
    <definedName name="Z_EA8011E6_017A_11D2_98BD_00C04FC96ABD_.wvu.Rows" localSheetId="3" hidden="1">[15]BOP!$A$36:$IV$36,[15]BOP!$A$44:$IV$44,[15]BOP!$A$59:$IV$59,[15]BOP!#REF!,[15]BOP!#REF!,[15]BOP!$A$79:$IV$79,[15]BOP!#REF!</definedName>
    <definedName name="Z_EA8011E6_017A_11D2_98BD_00C04FC96ABD_.wvu.Rows" localSheetId="40" hidden="1">[15]BOP!$A$36:$IV$36,[15]BOP!$A$44:$IV$44,[15]BOP!$A$59:$IV$59,[15]BOP!#REF!,[15]BOP!#REF!,[15]BOP!$A$79:$IV$79,[15]BOP!#REF!</definedName>
    <definedName name="Z_EA8011E6_017A_11D2_98BD_00C04FC96ABD_.wvu.Rows" localSheetId="41" hidden="1">[15]BOP!$A$36:$IV$36,[15]BOP!$A$44:$IV$44,[15]BOP!$A$59:$IV$59,[15]BOP!#REF!,[15]BOP!#REF!,[15]BOP!$A$79:$IV$79,[15]BOP!#REF!</definedName>
    <definedName name="Z_EA8011E6_017A_11D2_98BD_00C04FC96ABD_.wvu.Rows" localSheetId="42" hidden="1">[15]BOP!$A$36:$IV$36,[15]BOP!$A$44:$IV$44,[15]BOP!$A$59:$IV$59,[15]BOP!#REF!,[15]BOP!#REF!,[15]BOP!$A$79:$IV$79,[15]BOP!#REF!</definedName>
    <definedName name="Z_EA8011E6_017A_11D2_98BD_00C04FC96ABD_.wvu.Rows" localSheetId="43" hidden="1">[15]BOP!$A$36:$IV$36,[15]BOP!$A$44:$IV$44,[15]BOP!$A$59:$IV$59,[15]BOP!#REF!,[15]BOP!#REF!,[15]BOP!$A$79:$IV$79,[15]BOP!#REF!</definedName>
    <definedName name="Z_EA8011E6_017A_11D2_98BD_00C04FC96ABD_.wvu.Rows" localSheetId="44" hidden="1">[15]BOP!$A$36:$IV$36,[15]BOP!$A$44:$IV$44,[15]BOP!$A$59:$IV$59,[15]BOP!#REF!,[15]BOP!#REF!,[15]BOP!$A$79:$IV$79,[15]BOP!#REF!</definedName>
    <definedName name="Z_EA8011E6_017A_11D2_98BD_00C04FC96ABD_.wvu.Rows" localSheetId="4" hidden="1">[15]BOP!$A$36:$IV$36,[15]BOP!$A$44:$IV$44,[15]BOP!$A$59:$IV$59,[15]BOP!#REF!,[15]BOP!#REF!,[15]BOP!$A$79:$IV$79,[15]BOP!#REF!</definedName>
    <definedName name="Z_EA8011E6_017A_11D2_98BD_00C04FC96ABD_.wvu.Rows" localSheetId="45" hidden="1">[15]BOP!$A$36:$IV$36,[15]BOP!$A$44:$IV$44,[15]BOP!$A$59:$IV$59,[15]BOP!#REF!,[15]BOP!#REF!,[15]BOP!$A$79:$IV$79,[15]BOP!#REF!</definedName>
    <definedName name="Z_EA8011E6_017A_11D2_98BD_00C04FC96ABD_.wvu.Rows" localSheetId="46" hidden="1">[15]BOP!$A$36:$IV$36,[15]BOP!$A$44:$IV$44,[15]BOP!$A$59:$IV$59,[15]BOP!#REF!,[15]BOP!#REF!,[15]BOP!$A$79:$IV$79,[15]BOP!#REF!</definedName>
    <definedName name="Z_EA8011E6_017A_11D2_98BD_00C04FC96ABD_.wvu.Rows" localSheetId="47" hidden="1">[15]BOP!$A$36:$IV$36,[15]BOP!$A$44:$IV$44,[15]BOP!$A$59:$IV$59,[15]BOP!#REF!,[15]BOP!#REF!,[15]BOP!$A$79:$IV$79,[15]BOP!#REF!</definedName>
    <definedName name="Z_EA8011E6_017A_11D2_98BD_00C04FC96ABD_.wvu.Rows" localSheetId="48" hidden="1">[15]BOP!$A$36:$IV$36,[15]BOP!$A$44:$IV$44,[15]BOP!$A$59:$IV$59,[15]BOP!#REF!,[15]BOP!#REF!,[15]BOP!$A$79:$IV$79,[15]BOP!#REF!</definedName>
    <definedName name="Z_EA8011E6_017A_11D2_98BD_00C04FC96ABD_.wvu.Rows" localSheetId="49" hidden="1">[15]BOP!$A$36:$IV$36,[15]BOP!$A$44:$IV$44,[15]BOP!$A$59:$IV$59,[15]BOP!#REF!,[15]BOP!#REF!,[15]BOP!$A$79:$IV$79,[15]BOP!#REF!</definedName>
    <definedName name="Z_EA8011E6_017A_11D2_98BD_00C04FC96ABD_.wvu.Rows" localSheetId="50" hidden="1">[15]BOP!$A$36:$IV$36,[15]BOP!$A$44:$IV$44,[15]BOP!$A$59:$IV$59,[15]BOP!#REF!,[15]BOP!#REF!,[15]BOP!$A$79:$IV$79,[15]BOP!#REF!</definedName>
    <definedName name="Z_EA8011E6_017A_11D2_98BD_00C04FC96ABD_.wvu.Rows" localSheetId="51" hidden="1">[15]BOP!$A$36:$IV$36,[15]BOP!$A$44:$IV$44,[15]BOP!$A$59:$IV$59,[15]BOP!#REF!,[15]BOP!#REF!,[15]BOP!$A$79:$IV$79,[15]BOP!#REF!</definedName>
    <definedName name="Z_EA8011E6_017A_11D2_98BD_00C04FC96ABD_.wvu.Rows" localSheetId="52" hidden="1">[15]BOP!$A$36:$IV$36,[15]BOP!$A$44:$IV$44,[15]BOP!$A$59:$IV$59,[15]BOP!#REF!,[15]BOP!#REF!,[15]BOP!$A$79:$IV$79,[15]BOP!#REF!</definedName>
    <definedName name="Z_EA8011E6_017A_11D2_98BD_00C04FC96ABD_.wvu.Rows" localSheetId="53" hidden="1">[15]BOP!$A$36:$IV$36,[15]BOP!$A$44:$IV$44,[15]BOP!$A$59:$IV$59,[15]BOP!#REF!,[15]BOP!#REF!,[15]BOP!$A$79:$IV$79,[15]BOP!#REF!</definedName>
    <definedName name="Z_EA8011E6_017A_11D2_98BD_00C04FC96ABD_.wvu.Rows" localSheetId="54" hidden="1">[15]BOP!$A$36:$IV$36,[15]BOP!$A$44:$IV$44,[15]BOP!$A$59:$IV$59,[15]BOP!#REF!,[15]BOP!#REF!,[15]BOP!$A$79:$IV$79,[15]BOP!#REF!</definedName>
    <definedName name="Z_EA8011E6_017A_11D2_98BD_00C04FC96ABD_.wvu.Rows" localSheetId="55" hidden="1">[15]BOP!$A$36:$IV$36,[15]BOP!$A$44:$IV$44,[15]BOP!$A$59:$IV$59,[15]BOP!#REF!,[15]BOP!#REF!,[15]BOP!$A$79:$IV$79,[15]BOP!#REF!</definedName>
    <definedName name="Z_EA8011E6_017A_11D2_98BD_00C04FC96ABD_.wvu.Rows" localSheetId="5" hidden="1">[15]BOP!$A$36:$IV$36,[15]BOP!$A$44:$IV$44,[15]BOP!$A$59:$IV$59,[15]BOP!#REF!,[15]BOP!#REF!,[15]BOP!$A$79:$IV$79,[15]BOP!#REF!</definedName>
    <definedName name="Z_EA8011E6_017A_11D2_98BD_00C04FC96ABD_.wvu.Rows" localSheetId="56" hidden="1">[15]BOP!$A$36:$IV$36,[15]BOP!$A$44:$IV$44,[15]BOP!$A$59:$IV$59,[15]BOP!#REF!,[15]BOP!#REF!,[15]BOP!$A$79:$IV$79,[15]BOP!#REF!</definedName>
    <definedName name="Z_EA8011E6_017A_11D2_98BD_00C04FC96ABD_.wvu.Rows" localSheetId="57" hidden="1">[15]BOP!$A$36:$IV$36,[15]BOP!$A$44:$IV$44,[15]BOP!$A$59:$IV$59,[15]BOP!#REF!,[15]BOP!#REF!,[15]BOP!$A$79:$IV$79,[15]BOP!#REF!</definedName>
    <definedName name="Z_EA8011E6_017A_11D2_98BD_00C04FC96ABD_.wvu.Rows" localSheetId="58" hidden="1">[15]BOP!$A$36:$IV$36,[15]BOP!$A$44:$IV$44,[15]BOP!$A$59:$IV$59,[15]BOP!#REF!,[15]BOP!#REF!,[15]BOP!$A$79:$IV$79,[15]BOP!#REF!</definedName>
    <definedName name="Z_EA8011E6_017A_11D2_98BD_00C04FC96ABD_.wvu.Rows" localSheetId="59" hidden="1">[15]BOP!$A$36:$IV$36,[15]BOP!$A$44:$IV$44,[15]BOP!$A$59:$IV$59,[15]BOP!#REF!,[15]BOP!#REF!,[15]BOP!$A$79:$IV$79,[15]BOP!#REF!</definedName>
    <definedName name="Z_EA8011E6_017A_11D2_98BD_00C04FC96ABD_.wvu.Rows" localSheetId="60" hidden="1">[15]BOP!$A$36:$IV$36,[15]BOP!$A$44:$IV$44,[15]BOP!$A$59:$IV$59,[15]BOP!#REF!,[15]BOP!#REF!,[15]BOP!$A$79:$IV$79,[15]BOP!#REF!</definedName>
    <definedName name="Z_EA8011E6_017A_11D2_98BD_00C04FC96ABD_.wvu.Rows" localSheetId="61" hidden="1">[15]BOP!$A$36:$IV$36,[15]BOP!$A$44:$IV$44,[15]BOP!$A$59:$IV$59,[15]BOP!#REF!,[15]BOP!#REF!,[15]BOP!$A$79:$IV$79,[15]BOP!#REF!</definedName>
    <definedName name="Z_EA8011E6_017A_11D2_98BD_00C04FC96ABD_.wvu.Rows" localSheetId="62" hidden="1">[15]BOP!$A$36:$IV$36,[15]BOP!$A$44:$IV$44,[15]BOP!$A$59:$IV$59,[15]BOP!#REF!,[15]BOP!#REF!,[15]BOP!$A$79:$IV$79,[15]BOP!#REF!</definedName>
    <definedName name="Z_EA8011E6_017A_11D2_98BD_00C04FC96ABD_.wvu.Rows" localSheetId="63" hidden="1">[15]BOP!$A$36:$IV$36,[15]BOP!$A$44:$IV$44,[15]BOP!$A$59:$IV$59,[15]BOP!#REF!,[15]BOP!#REF!,[15]BOP!$A$79:$IV$79,[15]BOP!#REF!</definedName>
    <definedName name="Z_EA8011E6_017A_11D2_98BD_00C04FC96ABD_.wvu.Rows" localSheetId="64" hidden="1">[15]BOP!$A$36:$IV$36,[15]BOP!$A$44:$IV$44,[15]BOP!$A$59:$IV$59,[15]BOP!#REF!,[15]BOP!#REF!,[15]BOP!$A$79:$IV$79,[15]BOP!#REF!</definedName>
    <definedName name="Z_EA8011E6_017A_11D2_98BD_00C04FC96ABD_.wvu.Rows" localSheetId="66" hidden="1">[15]BOP!$A$36:$IV$36,[15]BOP!$A$44:$IV$44,[15]BOP!$A$59:$IV$59,[15]BOP!#REF!,[15]BOP!#REF!,[15]BOP!$A$79:$IV$79,[15]BOP!#REF!</definedName>
    <definedName name="Z_EA8011E6_017A_11D2_98BD_00C04FC96ABD_.wvu.Rows" localSheetId="6" hidden="1">[15]BOP!$36:$36,[15]BOP!$44:$44,[15]BOP!$59:$59,[15]BOP!#REF!,[15]BOP!#REF!,[15]BOP!$79:$79,[15]BOP!#REF!</definedName>
    <definedName name="Z_EA8011E6_017A_11D2_98BD_00C04FC96ABD_.wvu.Rows" localSheetId="70" hidden="1">[15]BOP!$A$36:$IV$36,[15]BOP!$A$44:$IV$44,[15]BOP!$A$59:$IV$59,[15]BOP!#REF!,[15]BOP!#REF!,[15]BOP!$A$79:$IV$79,[15]BOP!#REF!</definedName>
    <definedName name="Z_EA8011E6_017A_11D2_98BD_00C04FC96ABD_.wvu.Rows" localSheetId="71" hidden="1">[15]BOP!$A$36:$IV$36,[15]BOP!$A$44:$IV$44,[15]BOP!$A$59:$IV$59,[15]BOP!#REF!,[15]BOP!#REF!,[15]BOP!$A$79:$IV$79,[15]BOP!#REF!</definedName>
    <definedName name="Z_EA8011E6_017A_11D2_98BD_00C04FC96ABD_.wvu.Rows" localSheetId="75" hidden="1">[15]BOP!$A$36:$IV$36,[15]BOP!$A$44:$IV$44,[15]BOP!$A$59:$IV$59,[15]BOP!#REF!,[15]BOP!#REF!,[15]BOP!$A$79:$IV$79,[15]BOP!#REF!</definedName>
    <definedName name="Z_EA8011E6_017A_11D2_98BD_00C04FC96ABD_.wvu.Rows" localSheetId="7" hidden="1">[15]BOP!$A$36:$IV$36,[15]BOP!$A$44:$IV$44,[15]BOP!$A$59:$IV$59,[15]BOP!#REF!,[15]BOP!#REF!,[15]BOP!$A$79:$IV$79,[15]BOP!#REF!</definedName>
    <definedName name="Z_EA8011E6_017A_11D2_98BD_00C04FC96ABD_.wvu.Rows" localSheetId="8" hidden="1">[15]BOP!$A$36:$IV$36,[15]BOP!$A$44:$IV$44,[15]BOP!$A$59:$IV$59,[15]BOP!#REF!,[15]BOP!#REF!,[15]BOP!$A$79:$IV$79,[15]BOP!#REF!</definedName>
    <definedName name="Z_EA8011E6_017A_11D2_98BD_00C04FC96ABD_.wvu.Rows" hidden="1">[15]BOP!$A$36:$IV$36,[15]BOP!$A$44:$IV$44,[15]BOP!$A$59:$IV$59,[15]BOP!#REF!,[15]BOP!#REF!,[15]BOP!$A$79:$IV$79,[15]BOP!#REF!</definedName>
    <definedName name="Z_EA8011E9_017A_11D2_98BD_00C04FC96ABD_.wvu.Rows" hidden="1">[15]BOP!$A$36:$IV$36,[15]BOP!$A$44:$IV$44,[15]BOP!$A$59:$IV$59,[15]BOP!#REF!,[15]BOP!#REF!,[15]BOP!$A$79:$IV$79,[15]BOP!$A$81:$IV$88,[15]BOP!#REF!</definedName>
    <definedName name="Z_EA8011EC_017A_11D2_98BD_00C04FC96ABD_.wvu.Rows" hidden="1">[15]BOP!$A$36:$IV$36,[15]BOP!$A$44:$IV$44,[15]BOP!$A$59:$IV$59,[15]BOP!#REF!,[15]BOP!#REF!,[15]BOP!$A$79:$IV$79,[15]BOP!$A$81:$IV$88,[15]BOP!#REF!,[15]BOP!#REF!</definedName>
    <definedName name="Z_EA86CE3A_00A2_11D2_98BC_00C04FC96ABD_.wvu.Rows" hidden="1">[15]BOP!$A$36:$IV$36,[15]BOP!$A$44:$IV$44,[15]BOP!$A$59:$IV$59,[15]BOP!#REF!,[15]BOP!#REF!,[15]BOP!$A$81:$IV$88</definedName>
    <definedName name="Z_EA86CE3B_00A2_11D2_98BC_00C04FC96ABD_.wvu.Rows" hidden="1">[15]BOP!$A$36:$IV$36,[15]BOP!$A$44:$IV$44,[15]BOP!$A$59:$IV$59,[15]BOP!#REF!,[15]BOP!#REF!,[15]BOP!$A$81:$IV$88</definedName>
    <definedName name="Z_EA86CE3C_00A2_11D2_98BC_00C04FC96ABD_.wvu.Rows" hidden="1">[15]BOP!$A$36:$IV$36,[15]BOP!$A$44:$IV$44,[15]BOP!$A$59:$IV$59,[15]BOP!#REF!,[15]BOP!#REF!,[15]BOP!$A$81:$IV$88</definedName>
    <definedName name="Z_EA86CE3D_00A2_11D2_98BC_00C04FC96ABD_.wvu.Rows" hidden="1">[15]BOP!$A$36:$IV$36,[15]BOP!$A$44:$IV$44,[15]BOP!$A$59:$IV$59,[15]BOP!#REF!,[15]BOP!#REF!,[15]BOP!$A$81:$IV$88</definedName>
    <definedName name="Z_EA86CE3E_00A2_11D2_98BC_00C04FC96ABD_.wvu.Rows" hidden="1">[15]BOP!$A$36:$IV$36,[15]BOP!$A$44:$IV$44,[15]BOP!$A$59:$IV$59,[15]BOP!#REF!,[15]BOP!#REF!,[15]BOP!$A$79:$IV$79,[15]BOP!$A$81:$IV$88,[15]BOP!#REF!</definedName>
    <definedName name="Z_EA86CE3F_00A2_11D2_98BC_00C04FC96ABD_.wvu.Rows" hidden="1">[15]BOP!$A$36:$IV$36,[15]BOP!$A$44:$IV$44,[15]BOP!$A$59:$IV$59,[15]BOP!#REF!,[15]BOP!#REF!,[15]BOP!$A$79:$IV$79,[15]BOP!$A$81:$IV$88</definedName>
    <definedName name="Z_EA86CE40_00A2_11D2_98BC_00C04FC96ABD_.wvu.Rows" localSheetId="1" hidden="1">[15]BOP!$A$36:$IV$36,[15]BOP!$A$44:$IV$44,[15]BOP!$A$59:$IV$59,[15]BOP!#REF!,[15]BOP!#REF!,[15]BOP!$A$79:$IV$79,[15]BOP!#REF!</definedName>
    <definedName name="Z_EA86CE40_00A2_11D2_98BC_00C04FC96ABD_.wvu.Rows" localSheetId="11" hidden="1">[15]BOP!$A$36:$IV$36,[15]BOP!$A$44:$IV$44,[15]BOP!$A$59:$IV$59,[15]BOP!#REF!,[15]BOP!#REF!,[15]BOP!$A$79:$IV$79,[15]BOP!#REF!</definedName>
    <definedName name="Z_EA86CE40_00A2_11D2_98BC_00C04FC96ABD_.wvu.Rows" localSheetId="14" hidden="1">[15]BOP!$A$36:$IV$36,[15]BOP!$A$44:$IV$44,[15]BOP!$A$59:$IV$59,[15]BOP!#REF!,[15]BOP!#REF!,[15]BOP!$A$79:$IV$79,[15]BOP!#REF!</definedName>
    <definedName name="Z_EA86CE40_00A2_11D2_98BC_00C04FC96ABD_.wvu.Rows" localSheetId="15" hidden="1">[15]BOP!$A$36:$IV$36,[15]BOP!$A$44:$IV$44,[15]BOP!$A$59:$IV$59,[15]BOP!#REF!,[15]BOP!#REF!,[15]BOP!$A$79:$IV$79,[15]BOP!#REF!</definedName>
    <definedName name="Z_EA86CE40_00A2_11D2_98BC_00C04FC96ABD_.wvu.Rows" localSheetId="16" hidden="1">[15]BOP!$A$36:$IV$36,[15]BOP!$A$44:$IV$44,[15]BOP!$A$59:$IV$59,[15]BOP!#REF!,[15]BOP!#REF!,[15]BOP!$A$79:$IV$79,[15]BOP!#REF!</definedName>
    <definedName name="Z_EA86CE40_00A2_11D2_98BC_00C04FC96ABD_.wvu.Rows" localSheetId="17" hidden="1">[15]BOP!$A$36:$IV$36,[15]BOP!$A$44:$IV$44,[15]BOP!$A$59:$IV$59,[15]BOP!#REF!,[15]BOP!#REF!,[15]BOP!$A$79:$IV$79,[15]BOP!#REF!</definedName>
    <definedName name="Z_EA86CE40_00A2_11D2_98BC_00C04FC96ABD_.wvu.Rows" localSheetId="18" hidden="1">[15]BOP!$A$36:$IV$36,[15]BOP!$A$44:$IV$44,[15]BOP!$A$59:$IV$59,[15]BOP!#REF!,[15]BOP!#REF!,[15]BOP!$A$79:$IV$79,[15]BOP!#REF!</definedName>
    <definedName name="Z_EA86CE40_00A2_11D2_98BC_00C04FC96ABD_.wvu.Rows" localSheetId="19" hidden="1">[15]BOP!$A$36:$IV$36,[15]BOP!$A$44:$IV$44,[15]BOP!$A$59:$IV$59,[15]BOP!#REF!,[15]BOP!#REF!,[15]BOP!$A$79:$IV$79,[15]BOP!#REF!</definedName>
    <definedName name="Z_EA86CE40_00A2_11D2_98BC_00C04FC96ABD_.wvu.Rows" localSheetId="20" hidden="1">[15]BOP!$A$36:$IV$36,[15]BOP!$A$44:$IV$44,[15]BOP!$A$59:$IV$59,[15]BOP!#REF!,[15]BOP!#REF!,[15]BOP!$A$79:$IV$79,[15]BOP!#REF!</definedName>
    <definedName name="Z_EA86CE40_00A2_11D2_98BC_00C04FC96ABD_.wvu.Rows" localSheetId="21" hidden="1">[15]BOP!$A$36:$IV$36,[15]BOP!$A$44:$IV$44,[15]BOP!$A$59:$IV$59,[15]BOP!#REF!,[15]BOP!#REF!,[15]BOP!$A$79:$IV$79,[15]BOP!#REF!</definedName>
    <definedName name="Z_EA86CE40_00A2_11D2_98BC_00C04FC96ABD_.wvu.Rows" localSheetId="22" hidden="1">[15]BOP!$A$36:$IV$36,[15]BOP!$A$44:$IV$44,[15]BOP!$A$59:$IV$59,[15]BOP!#REF!,[15]BOP!#REF!,[15]BOP!$A$79:$IV$79,[15]BOP!#REF!</definedName>
    <definedName name="Z_EA86CE40_00A2_11D2_98BC_00C04FC96ABD_.wvu.Rows" localSheetId="23" hidden="1">[15]BOP!$A$36:$IV$36,[15]BOP!$A$44:$IV$44,[15]BOP!$A$59:$IV$59,[15]BOP!#REF!,[15]BOP!#REF!,[15]BOP!$A$79:$IV$79,[15]BOP!#REF!</definedName>
    <definedName name="Z_EA86CE40_00A2_11D2_98BC_00C04FC96ABD_.wvu.Rows" localSheetId="24" hidden="1">[15]BOP!$A$36:$IV$36,[15]BOP!$A$44:$IV$44,[15]BOP!$A$59:$IV$59,[15]BOP!#REF!,[15]BOP!#REF!,[15]BOP!$A$79:$IV$79,[15]BOP!#REF!</definedName>
    <definedName name="Z_EA86CE40_00A2_11D2_98BC_00C04FC96ABD_.wvu.Rows" localSheetId="25" hidden="1">[15]BOP!$A$36:$IV$36,[15]BOP!$A$44:$IV$44,[15]BOP!$A$59:$IV$59,[15]BOP!#REF!,[15]BOP!#REF!,[15]BOP!$A$79:$IV$79,[15]BOP!#REF!</definedName>
    <definedName name="Z_EA86CE40_00A2_11D2_98BC_00C04FC96ABD_.wvu.Rows" localSheetId="2" hidden="1">[15]BOP!$A$36:$IV$36,[15]BOP!$A$44:$IV$44,[15]BOP!$A$59:$IV$59,[15]BOP!#REF!,[15]BOP!#REF!,[15]BOP!$A$79:$IV$79,[15]BOP!#REF!</definedName>
    <definedName name="Z_EA86CE40_00A2_11D2_98BC_00C04FC96ABD_.wvu.Rows" localSheetId="26" hidden="1">[15]BOP!$A$36:$IV$36,[15]BOP!$A$44:$IV$44,[15]BOP!$A$59:$IV$59,[15]BOP!#REF!,[15]BOP!#REF!,[15]BOP!$A$79:$IV$79,[15]BOP!#REF!</definedName>
    <definedName name="Z_EA86CE40_00A2_11D2_98BC_00C04FC96ABD_.wvu.Rows" localSheetId="27" hidden="1">[15]BOP!$A$36:$IV$36,[15]BOP!$A$44:$IV$44,[15]BOP!$A$59:$IV$59,[15]BOP!#REF!,[15]BOP!#REF!,[15]BOP!$A$79:$IV$79,[15]BOP!#REF!</definedName>
    <definedName name="Z_EA86CE40_00A2_11D2_98BC_00C04FC96ABD_.wvu.Rows" localSheetId="28" hidden="1">[15]BOP!$A$36:$IV$36,[15]BOP!$A$44:$IV$44,[15]BOP!$A$59:$IV$59,[15]BOP!#REF!,[15]BOP!#REF!,[15]BOP!$A$79:$IV$79,[15]BOP!#REF!</definedName>
    <definedName name="Z_EA86CE40_00A2_11D2_98BC_00C04FC96ABD_.wvu.Rows" localSheetId="29" hidden="1">[15]BOP!$A$36:$IV$36,[15]BOP!$A$44:$IV$44,[15]BOP!$A$59:$IV$59,[15]BOP!#REF!,[15]BOP!#REF!,[15]BOP!$A$79:$IV$79,[15]BOP!#REF!</definedName>
    <definedName name="Z_EA86CE40_00A2_11D2_98BC_00C04FC96ABD_.wvu.Rows" localSheetId="30" hidden="1">[15]BOP!$A$36:$IV$36,[15]BOP!$A$44:$IV$44,[15]BOP!$A$59:$IV$59,[15]BOP!#REF!,[15]BOP!#REF!,[15]BOP!$A$79:$IV$79,[15]BOP!#REF!</definedName>
    <definedName name="Z_EA86CE40_00A2_11D2_98BC_00C04FC96ABD_.wvu.Rows" localSheetId="31" hidden="1">[15]BOP!$A$36:$IV$36,[15]BOP!$A$44:$IV$44,[15]BOP!$A$59:$IV$59,[15]BOP!#REF!,[15]BOP!#REF!,[15]BOP!$A$79:$IV$79,[15]BOP!#REF!</definedName>
    <definedName name="Z_EA86CE40_00A2_11D2_98BC_00C04FC96ABD_.wvu.Rows" localSheetId="32" hidden="1">[15]BOP!$A$36:$IV$36,[15]BOP!$A$44:$IV$44,[15]BOP!$A$59:$IV$59,[15]BOP!#REF!,[15]BOP!#REF!,[15]BOP!$A$79:$IV$79,[15]BOP!#REF!</definedName>
    <definedName name="Z_EA86CE40_00A2_11D2_98BC_00C04FC96ABD_.wvu.Rows" localSheetId="33" hidden="1">[15]BOP!$A$36:$IV$36,[15]BOP!$A$44:$IV$44,[15]BOP!$A$59:$IV$59,[15]BOP!#REF!,[15]BOP!#REF!,[15]BOP!$A$79:$IV$79,[15]BOP!#REF!</definedName>
    <definedName name="Z_EA86CE40_00A2_11D2_98BC_00C04FC96ABD_.wvu.Rows" localSheetId="34" hidden="1">[15]BOP!$A$36:$IV$36,[15]BOP!$A$44:$IV$44,[15]BOP!$A$59:$IV$59,[15]BOP!#REF!,[15]BOP!#REF!,[15]BOP!$A$79:$IV$79,[15]BOP!#REF!</definedName>
    <definedName name="Z_EA86CE40_00A2_11D2_98BC_00C04FC96ABD_.wvu.Rows" localSheetId="3" hidden="1">[15]BOP!$A$36:$IV$36,[15]BOP!$A$44:$IV$44,[15]BOP!$A$59:$IV$59,[15]BOP!#REF!,[15]BOP!#REF!,[15]BOP!$A$79:$IV$79,[15]BOP!#REF!</definedName>
    <definedName name="Z_EA86CE40_00A2_11D2_98BC_00C04FC96ABD_.wvu.Rows" localSheetId="40" hidden="1">[15]BOP!$A$36:$IV$36,[15]BOP!$A$44:$IV$44,[15]BOP!$A$59:$IV$59,[15]BOP!#REF!,[15]BOP!#REF!,[15]BOP!$A$79:$IV$79,[15]BOP!#REF!</definedName>
    <definedName name="Z_EA86CE40_00A2_11D2_98BC_00C04FC96ABD_.wvu.Rows" localSheetId="41" hidden="1">[15]BOP!$A$36:$IV$36,[15]BOP!$A$44:$IV$44,[15]BOP!$A$59:$IV$59,[15]BOP!#REF!,[15]BOP!#REF!,[15]BOP!$A$79:$IV$79,[15]BOP!#REF!</definedName>
    <definedName name="Z_EA86CE40_00A2_11D2_98BC_00C04FC96ABD_.wvu.Rows" localSheetId="42" hidden="1">[15]BOP!$A$36:$IV$36,[15]BOP!$A$44:$IV$44,[15]BOP!$A$59:$IV$59,[15]BOP!#REF!,[15]BOP!#REF!,[15]BOP!$A$79:$IV$79,[15]BOP!#REF!</definedName>
    <definedName name="Z_EA86CE40_00A2_11D2_98BC_00C04FC96ABD_.wvu.Rows" localSheetId="43" hidden="1">[15]BOP!$A$36:$IV$36,[15]BOP!$A$44:$IV$44,[15]BOP!$A$59:$IV$59,[15]BOP!#REF!,[15]BOP!#REF!,[15]BOP!$A$79:$IV$79,[15]BOP!#REF!</definedName>
    <definedName name="Z_EA86CE40_00A2_11D2_98BC_00C04FC96ABD_.wvu.Rows" localSheetId="44" hidden="1">[15]BOP!$A$36:$IV$36,[15]BOP!$A$44:$IV$44,[15]BOP!$A$59:$IV$59,[15]BOP!#REF!,[15]BOP!#REF!,[15]BOP!$A$79:$IV$79,[15]BOP!#REF!</definedName>
    <definedName name="Z_EA86CE40_00A2_11D2_98BC_00C04FC96ABD_.wvu.Rows" localSheetId="4" hidden="1">[15]BOP!$A$36:$IV$36,[15]BOP!$A$44:$IV$44,[15]BOP!$A$59:$IV$59,[15]BOP!#REF!,[15]BOP!#REF!,[15]BOP!$A$79:$IV$79,[15]BOP!#REF!</definedName>
    <definedName name="Z_EA86CE40_00A2_11D2_98BC_00C04FC96ABD_.wvu.Rows" localSheetId="45" hidden="1">[15]BOP!$A$36:$IV$36,[15]BOP!$A$44:$IV$44,[15]BOP!$A$59:$IV$59,[15]BOP!#REF!,[15]BOP!#REF!,[15]BOP!$A$79:$IV$79,[15]BOP!#REF!</definedName>
    <definedName name="Z_EA86CE40_00A2_11D2_98BC_00C04FC96ABD_.wvu.Rows" localSheetId="46" hidden="1">[15]BOP!$A$36:$IV$36,[15]BOP!$A$44:$IV$44,[15]BOP!$A$59:$IV$59,[15]BOP!#REF!,[15]BOP!#REF!,[15]BOP!$A$79:$IV$79,[15]BOP!#REF!</definedName>
    <definedName name="Z_EA86CE40_00A2_11D2_98BC_00C04FC96ABD_.wvu.Rows" localSheetId="47" hidden="1">[15]BOP!$A$36:$IV$36,[15]BOP!$A$44:$IV$44,[15]BOP!$A$59:$IV$59,[15]BOP!#REF!,[15]BOP!#REF!,[15]BOP!$A$79:$IV$79,[15]BOP!#REF!</definedName>
    <definedName name="Z_EA86CE40_00A2_11D2_98BC_00C04FC96ABD_.wvu.Rows" localSheetId="48" hidden="1">[15]BOP!$A$36:$IV$36,[15]BOP!$A$44:$IV$44,[15]BOP!$A$59:$IV$59,[15]BOP!#REF!,[15]BOP!#REF!,[15]BOP!$A$79:$IV$79,[15]BOP!#REF!</definedName>
    <definedName name="Z_EA86CE40_00A2_11D2_98BC_00C04FC96ABD_.wvu.Rows" localSheetId="49" hidden="1">[15]BOP!$A$36:$IV$36,[15]BOP!$A$44:$IV$44,[15]BOP!$A$59:$IV$59,[15]BOP!#REF!,[15]BOP!#REF!,[15]BOP!$A$79:$IV$79,[15]BOP!#REF!</definedName>
    <definedName name="Z_EA86CE40_00A2_11D2_98BC_00C04FC96ABD_.wvu.Rows" localSheetId="50" hidden="1">[15]BOP!$A$36:$IV$36,[15]BOP!$A$44:$IV$44,[15]BOP!$A$59:$IV$59,[15]BOP!#REF!,[15]BOP!#REF!,[15]BOP!$A$79:$IV$79,[15]BOP!#REF!</definedName>
    <definedName name="Z_EA86CE40_00A2_11D2_98BC_00C04FC96ABD_.wvu.Rows" localSheetId="51" hidden="1">[15]BOP!$A$36:$IV$36,[15]BOP!$A$44:$IV$44,[15]BOP!$A$59:$IV$59,[15]BOP!#REF!,[15]BOP!#REF!,[15]BOP!$A$79:$IV$79,[15]BOP!#REF!</definedName>
    <definedName name="Z_EA86CE40_00A2_11D2_98BC_00C04FC96ABD_.wvu.Rows" localSheetId="52" hidden="1">[15]BOP!$A$36:$IV$36,[15]BOP!$A$44:$IV$44,[15]BOP!$A$59:$IV$59,[15]BOP!#REF!,[15]BOP!#REF!,[15]BOP!$A$79:$IV$79,[15]BOP!#REF!</definedName>
    <definedName name="Z_EA86CE40_00A2_11D2_98BC_00C04FC96ABD_.wvu.Rows" localSheetId="53" hidden="1">[15]BOP!$A$36:$IV$36,[15]BOP!$A$44:$IV$44,[15]BOP!$A$59:$IV$59,[15]BOP!#REF!,[15]BOP!#REF!,[15]BOP!$A$79:$IV$79,[15]BOP!#REF!</definedName>
    <definedName name="Z_EA86CE40_00A2_11D2_98BC_00C04FC96ABD_.wvu.Rows" localSheetId="54" hidden="1">[15]BOP!$A$36:$IV$36,[15]BOP!$A$44:$IV$44,[15]BOP!$A$59:$IV$59,[15]BOP!#REF!,[15]BOP!#REF!,[15]BOP!$A$79:$IV$79,[15]BOP!#REF!</definedName>
    <definedName name="Z_EA86CE40_00A2_11D2_98BC_00C04FC96ABD_.wvu.Rows" localSheetId="55" hidden="1">[15]BOP!$A$36:$IV$36,[15]BOP!$A$44:$IV$44,[15]BOP!$A$59:$IV$59,[15]BOP!#REF!,[15]BOP!#REF!,[15]BOP!$A$79:$IV$79,[15]BOP!#REF!</definedName>
    <definedName name="Z_EA86CE40_00A2_11D2_98BC_00C04FC96ABD_.wvu.Rows" localSheetId="5" hidden="1">[15]BOP!$A$36:$IV$36,[15]BOP!$A$44:$IV$44,[15]BOP!$A$59:$IV$59,[15]BOP!#REF!,[15]BOP!#REF!,[15]BOP!$A$79:$IV$79,[15]BOP!#REF!</definedName>
    <definedName name="Z_EA86CE40_00A2_11D2_98BC_00C04FC96ABD_.wvu.Rows" localSheetId="56" hidden="1">[15]BOP!$A$36:$IV$36,[15]BOP!$A$44:$IV$44,[15]BOP!$A$59:$IV$59,[15]BOP!#REF!,[15]BOP!#REF!,[15]BOP!$A$79:$IV$79,[15]BOP!#REF!</definedName>
    <definedName name="Z_EA86CE40_00A2_11D2_98BC_00C04FC96ABD_.wvu.Rows" localSheetId="57" hidden="1">[15]BOP!$A$36:$IV$36,[15]BOP!$A$44:$IV$44,[15]BOP!$A$59:$IV$59,[15]BOP!#REF!,[15]BOP!#REF!,[15]BOP!$A$79:$IV$79,[15]BOP!#REF!</definedName>
    <definedName name="Z_EA86CE40_00A2_11D2_98BC_00C04FC96ABD_.wvu.Rows" localSheetId="58" hidden="1">[15]BOP!$A$36:$IV$36,[15]BOP!$A$44:$IV$44,[15]BOP!$A$59:$IV$59,[15]BOP!#REF!,[15]BOP!#REF!,[15]BOP!$A$79:$IV$79,[15]BOP!#REF!</definedName>
    <definedName name="Z_EA86CE40_00A2_11D2_98BC_00C04FC96ABD_.wvu.Rows" localSheetId="59" hidden="1">[15]BOP!$A$36:$IV$36,[15]BOP!$A$44:$IV$44,[15]BOP!$A$59:$IV$59,[15]BOP!#REF!,[15]BOP!#REF!,[15]BOP!$A$79:$IV$79,[15]BOP!#REF!</definedName>
    <definedName name="Z_EA86CE40_00A2_11D2_98BC_00C04FC96ABD_.wvu.Rows" localSheetId="60" hidden="1">[15]BOP!$A$36:$IV$36,[15]BOP!$A$44:$IV$44,[15]BOP!$A$59:$IV$59,[15]BOP!#REF!,[15]BOP!#REF!,[15]BOP!$A$79:$IV$79,[15]BOP!#REF!</definedName>
    <definedName name="Z_EA86CE40_00A2_11D2_98BC_00C04FC96ABD_.wvu.Rows" localSheetId="61" hidden="1">[15]BOP!$A$36:$IV$36,[15]BOP!$A$44:$IV$44,[15]BOP!$A$59:$IV$59,[15]BOP!#REF!,[15]BOP!#REF!,[15]BOP!$A$79:$IV$79,[15]BOP!#REF!</definedName>
    <definedName name="Z_EA86CE40_00A2_11D2_98BC_00C04FC96ABD_.wvu.Rows" localSheetId="62" hidden="1">[15]BOP!$A$36:$IV$36,[15]BOP!$A$44:$IV$44,[15]BOP!$A$59:$IV$59,[15]BOP!#REF!,[15]BOP!#REF!,[15]BOP!$A$79:$IV$79,[15]BOP!#REF!</definedName>
    <definedName name="Z_EA86CE40_00A2_11D2_98BC_00C04FC96ABD_.wvu.Rows" localSheetId="63" hidden="1">[15]BOP!$A$36:$IV$36,[15]BOP!$A$44:$IV$44,[15]BOP!$A$59:$IV$59,[15]BOP!#REF!,[15]BOP!#REF!,[15]BOP!$A$79:$IV$79,[15]BOP!#REF!</definedName>
    <definedName name="Z_EA86CE40_00A2_11D2_98BC_00C04FC96ABD_.wvu.Rows" localSheetId="64" hidden="1">[15]BOP!$A$36:$IV$36,[15]BOP!$A$44:$IV$44,[15]BOP!$A$59:$IV$59,[15]BOP!#REF!,[15]BOP!#REF!,[15]BOP!$A$79:$IV$79,[15]BOP!#REF!</definedName>
    <definedName name="Z_EA86CE40_00A2_11D2_98BC_00C04FC96ABD_.wvu.Rows" localSheetId="66" hidden="1">[15]BOP!$A$36:$IV$36,[15]BOP!$A$44:$IV$44,[15]BOP!$A$59:$IV$59,[15]BOP!#REF!,[15]BOP!#REF!,[15]BOP!$A$79:$IV$79,[15]BOP!#REF!</definedName>
    <definedName name="Z_EA86CE40_00A2_11D2_98BC_00C04FC96ABD_.wvu.Rows" localSheetId="6" hidden="1">[15]BOP!$36:$36,[15]BOP!$44:$44,[15]BOP!$59:$59,[15]BOP!#REF!,[15]BOP!#REF!,[15]BOP!$79:$79,[15]BOP!#REF!</definedName>
    <definedName name="Z_EA86CE40_00A2_11D2_98BC_00C04FC96ABD_.wvu.Rows" localSheetId="70" hidden="1">[15]BOP!$A$36:$IV$36,[15]BOP!$A$44:$IV$44,[15]BOP!$A$59:$IV$59,[15]BOP!#REF!,[15]BOP!#REF!,[15]BOP!$A$79:$IV$79,[15]BOP!#REF!</definedName>
    <definedName name="Z_EA86CE40_00A2_11D2_98BC_00C04FC96ABD_.wvu.Rows" localSheetId="71" hidden="1">[15]BOP!$A$36:$IV$36,[15]BOP!$A$44:$IV$44,[15]BOP!$A$59:$IV$59,[15]BOP!#REF!,[15]BOP!#REF!,[15]BOP!$A$79:$IV$79,[15]BOP!#REF!</definedName>
    <definedName name="Z_EA86CE40_00A2_11D2_98BC_00C04FC96ABD_.wvu.Rows" localSheetId="75" hidden="1">[15]BOP!$A$36:$IV$36,[15]BOP!$A$44:$IV$44,[15]BOP!$A$59:$IV$59,[15]BOP!#REF!,[15]BOP!#REF!,[15]BOP!$A$79:$IV$79,[15]BOP!#REF!</definedName>
    <definedName name="Z_EA86CE40_00A2_11D2_98BC_00C04FC96ABD_.wvu.Rows" localSheetId="7" hidden="1">[15]BOP!$A$36:$IV$36,[15]BOP!$A$44:$IV$44,[15]BOP!$A$59:$IV$59,[15]BOP!#REF!,[15]BOP!#REF!,[15]BOP!$A$79:$IV$79,[15]BOP!#REF!</definedName>
    <definedName name="Z_EA86CE40_00A2_11D2_98BC_00C04FC96ABD_.wvu.Rows" localSheetId="8" hidden="1">[15]BOP!$A$36:$IV$36,[15]BOP!$A$44:$IV$44,[15]BOP!$A$59:$IV$59,[15]BOP!#REF!,[15]BOP!#REF!,[15]BOP!$A$79:$IV$79,[15]BOP!#REF!</definedName>
    <definedName name="Z_EA86CE40_00A2_11D2_98BC_00C04FC96ABD_.wvu.Rows" hidden="1">[15]BOP!$A$36:$IV$36,[15]BOP!$A$44:$IV$44,[15]BOP!$A$59:$IV$59,[15]BOP!#REF!,[15]BOP!#REF!,[15]BOP!$A$79:$IV$79,[15]BOP!#REF!</definedName>
    <definedName name="Z_EA86CE41_00A2_11D2_98BC_00C04FC96ABD_.wvu.Rows" hidden="1">[15]BOP!$A$36:$IV$36,[15]BOP!$A$44:$IV$44,[15]BOP!$A$59:$IV$59,[15]BOP!#REF!,[15]BOP!#REF!,[15]BOP!$A$79:$IV$79,[15]BOP!$A$81:$IV$88,[15]BOP!#REF!</definedName>
    <definedName name="Z_EA86CE42_00A2_11D2_98BC_00C04FC96ABD_.wvu.Rows" hidden="1">[15]BOP!$A$36:$IV$36,[15]BOP!$A$44:$IV$44,[15]BOP!$A$59:$IV$59,[15]BOP!#REF!,[15]BOP!#REF!,[15]BOP!$A$79:$IV$79,[15]BOP!$A$81:$IV$88,[15]BOP!#REF!</definedName>
    <definedName name="Z_EA86CE43_00A2_11D2_98BC_00C04FC96ABD_.wvu.Rows" hidden="1">[15]BOP!$A$36:$IV$36,[15]BOP!$A$44:$IV$44,[15]BOP!$A$59:$IV$59,[15]BOP!#REF!,[15]BOP!#REF!,[15]BOP!$A$79:$IV$79,[15]BOP!$A$81:$IV$88,[15]BOP!#REF!</definedName>
    <definedName name="Z_EA86CE45_00A2_11D2_98BC_00C04FC96ABD_.wvu.Rows" hidden="1">[15]BOP!$A$36:$IV$36,[15]BOP!$A$44:$IV$44,[15]BOP!$A$59:$IV$59,[15]BOP!#REF!,[15]BOP!#REF!,[15]BOP!$A$79:$IV$79,[15]BOP!$A$81:$IV$88,[15]BOP!#REF!,[15]BOP!#REF!</definedName>
    <definedName name="Z_EA86CE46_00A2_11D2_98BC_00C04FC96ABD_.wvu.Rows" hidden="1">[15]BOP!$A$36:$IV$36,[15]BOP!$A$44:$IV$44,[15]BOP!$A$59:$IV$59,[15]BOP!#REF!,[15]BOP!#REF!,[15]BOP!$A$79:$IV$79,[15]BOP!$A$81:$IV$88,[15]BOP!#REF!,[15]BOP!#REF!</definedName>
    <definedName name="Z_EA86CE47_00A2_11D2_98BC_00C04FC96ABD_.wvu.Rows" hidden="1">[15]BOP!$A$36:$IV$36,[15]BOP!$A$44:$IV$44,[15]BOP!$A$59:$IV$59,[15]BOP!#REF!,[15]BOP!#REF!,[15]BOP!$A$79:$IV$79</definedName>
    <definedName name="zz" localSheetId="1" hidden="1">{"Tab1",#N/A,FALSE,"P";"Tab2",#N/A,FALSE,"P"}</definedName>
    <definedName name="zz" localSheetId="11"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5" hidden="1">{"Tab1",#N/A,FALSE,"P";"Tab2",#N/A,FALSE,"P"}</definedName>
    <definedName name="zz" localSheetId="2"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6" hidden="1">{"Tab1",#N/A,FALSE,"P";"Tab2",#N/A,FALSE,"P"}</definedName>
    <definedName name="zz" localSheetId="68" hidden="1">{"Tab1",#N/A,FALSE,"P";"Tab2",#N/A,FALSE,"P"}</definedName>
    <definedName name="zz" localSheetId="69" hidden="1">{"Tab1",#N/A,FALSE,"P";"Tab2",#N/A,FALSE,"P"}</definedName>
    <definedName name="zz" localSheetId="70" hidden="1">{"Tab1",#N/A,FALSE,"P";"Tab2",#N/A,FALSE,"P"}</definedName>
    <definedName name="zz" localSheetId="71" hidden="1">{"Tab1",#N/A,FALSE,"P";"Tab2",#N/A,FALSE,"P"}</definedName>
    <definedName name="zz" localSheetId="72" hidden="1">{"Tab1",#N/A,FALSE,"P";"Tab2",#N/A,FALSE,"P"}</definedName>
    <definedName name="zz" localSheetId="73" hidden="1">{"Tab1",#N/A,FALSE,"P";"Tab2",#N/A,FALSE,"P"}</definedName>
    <definedName name="zz" localSheetId="74" hidden="1">{"Tab1",#N/A,FALSE,"P";"Tab2",#N/A,FALSE,"P"}</definedName>
    <definedName name="zz" localSheetId="75" hidden="1">{"Tab1",#N/A,FALSE,"P";"Tab2",#N/A,FALSE,"P"}</definedName>
    <definedName name="zz" localSheetId="7" hidden="1">{"Tab1",#N/A,FALSE,"P";"Tab2",#N/A,FALSE,"P"}</definedName>
    <definedName name="zz" localSheetId="8" hidden="1">{"Tab1",#N/A,FALSE,"P";"Tab2",#N/A,FALSE,"P"}</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G70" i="159" l="1"/>
  <c r="D70" i="159"/>
  <c r="C70" i="159"/>
  <c r="B70" i="159"/>
  <c r="H69" i="159"/>
  <c r="H68" i="159"/>
  <c r="F68" i="159"/>
  <c r="H67" i="159"/>
  <c r="F67" i="159"/>
  <c r="H66" i="159"/>
  <c r="H65" i="159"/>
  <c r="H64" i="159"/>
  <c r="F63" i="159"/>
  <c r="H63" i="159" s="1"/>
  <c r="F62" i="159"/>
  <c r="H62" i="159" s="1"/>
  <c r="H61" i="159"/>
  <c r="H60" i="159"/>
  <c r="H59" i="159"/>
  <c r="H58" i="159"/>
  <c r="F58" i="159"/>
  <c r="F57" i="159"/>
  <c r="H57" i="159" s="1"/>
  <c r="H56" i="159"/>
  <c r="F55" i="159"/>
  <c r="H55" i="159" s="1"/>
  <c r="F54" i="159"/>
  <c r="H54" i="159" s="1"/>
  <c r="F53" i="159"/>
  <c r="H53" i="159" s="1"/>
  <c r="E53" i="159"/>
  <c r="H52" i="159"/>
  <c r="E52" i="159"/>
  <c r="H51" i="159"/>
  <c r="H50" i="159"/>
  <c r="H49" i="159"/>
  <c r="F48" i="159"/>
  <c r="H48" i="159" s="1"/>
  <c r="E48" i="159"/>
  <c r="E70" i="159" s="1"/>
  <c r="H47" i="159"/>
  <c r="H39" i="159"/>
  <c r="H38" i="159"/>
  <c r="H37" i="159"/>
  <c r="H36" i="159"/>
  <c r="H35" i="159"/>
  <c r="H34" i="159"/>
  <c r="H33" i="159"/>
  <c r="H32" i="159"/>
  <c r="H31" i="159"/>
  <c r="H30" i="159"/>
  <c r="H29" i="159"/>
  <c r="H28" i="159"/>
  <c r="H27" i="159"/>
  <c r="H26" i="159"/>
  <c r="H25" i="159"/>
  <c r="H24" i="159"/>
  <c r="H12" i="159"/>
  <c r="H11" i="159"/>
  <c r="H10" i="159"/>
  <c r="H9" i="159"/>
  <c r="H8" i="159"/>
  <c r="H7" i="159"/>
  <c r="H6" i="159"/>
  <c r="H5" i="159"/>
  <c r="H4" i="159"/>
  <c r="O161" i="157"/>
  <c r="O160" i="157" s="1"/>
  <c r="O156" i="157" s="1"/>
  <c r="N161" i="157"/>
  <c r="N160" i="157" s="1"/>
  <c r="N156" i="157" s="1"/>
  <c r="M161" i="157"/>
  <c r="M160" i="157" s="1"/>
  <c r="L161" i="157"/>
  <c r="K161" i="157"/>
  <c r="K160" i="157" s="1"/>
  <c r="J161" i="157"/>
  <c r="I161" i="157"/>
  <c r="I160" i="157" s="1"/>
  <c r="H161" i="157"/>
  <c r="G161" i="157"/>
  <c r="F161" i="157"/>
  <c r="F160" i="157" s="1"/>
  <c r="P160" i="157"/>
  <c r="L160" i="157"/>
  <c r="J160" i="157"/>
  <c r="H160" i="157"/>
  <c r="H156" i="157" s="1"/>
  <c r="G160" i="157"/>
  <c r="P158" i="157"/>
  <c r="P156" i="157" s="1"/>
  <c r="O158" i="157"/>
  <c r="N158" i="157"/>
  <c r="M158" i="157"/>
  <c r="L158" i="157"/>
  <c r="L156" i="157" s="1"/>
  <c r="K158" i="157"/>
  <c r="J158" i="157"/>
  <c r="I158" i="157"/>
  <c r="I156" i="157" s="1"/>
  <c r="H158" i="157"/>
  <c r="G158" i="157"/>
  <c r="G156" i="157" s="1"/>
  <c r="F158" i="157"/>
  <c r="J156" i="157"/>
  <c r="F156" i="157"/>
  <c r="P153" i="157"/>
  <c r="O153" i="157"/>
  <c r="N153" i="157"/>
  <c r="M153" i="157"/>
  <c r="L153" i="157"/>
  <c r="K153" i="157"/>
  <c r="J153" i="157"/>
  <c r="I153" i="157"/>
  <c r="H153" i="157"/>
  <c r="G153" i="157"/>
  <c r="F153" i="157"/>
  <c r="P150" i="157"/>
  <c r="P149" i="157" s="1"/>
  <c r="O150" i="157"/>
  <c r="N150" i="157"/>
  <c r="M150" i="157"/>
  <c r="M149" i="157" s="1"/>
  <c r="L150" i="157"/>
  <c r="K150" i="157"/>
  <c r="J150" i="157"/>
  <c r="J149" i="157" s="1"/>
  <c r="I150" i="157"/>
  <c r="I149" i="157" s="1"/>
  <c r="H150" i="157"/>
  <c r="H149" i="157" s="1"/>
  <c r="G150" i="157"/>
  <c r="F150" i="157"/>
  <c r="F149" i="157" s="1"/>
  <c r="F125" i="157" s="1"/>
  <c r="O149" i="157"/>
  <c r="N149" i="157"/>
  <c r="L149" i="157"/>
  <c r="K149" i="157"/>
  <c r="G149" i="157"/>
  <c r="P146" i="157"/>
  <c r="O146" i="157"/>
  <c r="N146" i="157"/>
  <c r="M146" i="157"/>
  <c r="L146" i="157"/>
  <c r="K146" i="157"/>
  <c r="J146" i="157"/>
  <c r="I146" i="157"/>
  <c r="H146" i="157"/>
  <c r="G146" i="157"/>
  <c r="F146" i="157"/>
  <c r="P140" i="157"/>
  <c r="O140" i="157"/>
  <c r="N140" i="157"/>
  <c r="M140" i="157"/>
  <c r="M132" i="157" s="1"/>
  <c r="L140" i="157"/>
  <c r="K140" i="157"/>
  <c r="J140" i="157"/>
  <c r="I140" i="157"/>
  <c r="H140" i="157"/>
  <c r="G140" i="157"/>
  <c r="F140" i="157"/>
  <c r="P138" i="157"/>
  <c r="O138" i="157"/>
  <c r="N138" i="157"/>
  <c r="N132" i="157" s="1"/>
  <c r="M138" i="157"/>
  <c r="L138" i="157"/>
  <c r="K138" i="157"/>
  <c r="J138" i="157"/>
  <c r="I138" i="157"/>
  <c r="H138" i="157"/>
  <c r="G138" i="157"/>
  <c r="F138" i="157"/>
  <c r="P136" i="157"/>
  <c r="P132" i="157" s="1"/>
  <c r="O136" i="157"/>
  <c r="O132" i="157" s="1"/>
  <c r="N136" i="157"/>
  <c r="M136" i="157"/>
  <c r="L136" i="157"/>
  <c r="L132" i="157" s="1"/>
  <c r="K136" i="157"/>
  <c r="K132" i="157" s="1"/>
  <c r="J136" i="157"/>
  <c r="I136" i="157"/>
  <c r="H136" i="157"/>
  <c r="H132" i="157" s="1"/>
  <c r="G136" i="157"/>
  <c r="G132" i="157" s="1"/>
  <c r="F136" i="157"/>
  <c r="P133" i="157"/>
  <c r="O133" i="157"/>
  <c r="N133" i="157"/>
  <c r="M133" i="157"/>
  <c r="L133" i="157"/>
  <c r="K133" i="157"/>
  <c r="J133" i="157"/>
  <c r="I133" i="157"/>
  <c r="H133" i="157"/>
  <c r="G133" i="157"/>
  <c r="F133" i="157"/>
  <c r="I132" i="157"/>
  <c r="F132" i="157"/>
  <c r="P129" i="157"/>
  <c r="O129" i="157"/>
  <c r="N129" i="157"/>
  <c r="M129" i="157"/>
  <c r="L129" i="157"/>
  <c r="L126" i="157" s="1"/>
  <c r="L125" i="157" s="1"/>
  <c r="K129" i="157"/>
  <c r="J129" i="157"/>
  <c r="I129" i="157"/>
  <c r="I126" i="157" s="1"/>
  <c r="I125" i="157" s="1"/>
  <c r="H129" i="157"/>
  <c r="G129" i="157"/>
  <c r="F129" i="157"/>
  <c r="E129" i="157"/>
  <c r="D129" i="157"/>
  <c r="C129" i="157"/>
  <c r="B129" i="157"/>
  <c r="P127" i="157"/>
  <c r="P126" i="157" s="1"/>
  <c r="O127" i="157"/>
  <c r="O126" i="157" s="1"/>
  <c r="O125" i="157" s="1"/>
  <c r="N127" i="157"/>
  <c r="M127" i="157"/>
  <c r="M126" i="157" s="1"/>
  <c r="L127" i="157"/>
  <c r="K127" i="157"/>
  <c r="K126" i="157" s="1"/>
  <c r="J127" i="157"/>
  <c r="I127" i="157"/>
  <c r="H127" i="157"/>
  <c r="H126" i="157" s="1"/>
  <c r="G127" i="157"/>
  <c r="F127" i="157"/>
  <c r="N126" i="157"/>
  <c r="J126" i="157"/>
  <c r="G126" i="157"/>
  <c r="G125" i="157" s="1"/>
  <c r="F126" i="157"/>
  <c r="O123" i="157"/>
  <c r="N123" i="157"/>
  <c r="M123" i="157"/>
  <c r="M121" i="157" s="1"/>
  <c r="L123" i="157"/>
  <c r="L121" i="157" s="1"/>
  <c r="K123" i="157"/>
  <c r="K121" i="157" s="1"/>
  <c r="J123" i="157"/>
  <c r="I123" i="157"/>
  <c r="I121" i="157" s="1"/>
  <c r="H123" i="157"/>
  <c r="G123" i="157"/>
  <c r="G121" i="157" s="1"/>
  <c r="F123" i="157"/>
  <c r="P121" i="157"/>
  <c r="O121" i="157"/>
  <c r="N121" i="157"/>
  <c r="J121" i="157"/>
  <c r="H121" i="157"/>
  <c r="F121" i="157"/>
  <c r="P118" i="157"/>
  <c r="O118" i="157"/>
  <c r="N118" i="157"/>
  <c r="M118" i="157"/>
  <c r="L118" i="157"/>
  <c r="K118" i="157"/>
  <c r="J118" i="157"/>
  <c r="I118" i="157"/>
  <c r="H118" i="157"/>
  <c r="G118" i="157"/>
  <c r="F118" i="157"/>
  <c r="P115" i="157"/>
  <c r="O115" i="157"/>
  <c r="N115" i="157"/>
  <c r="M115" i="157"/>
  <c r="L115" i="157"/>
  <c r="K115" i="157"/>
  <c r="J115" i="157"/>
  <c r="I115" i="157"/>
  <c r="I108" i="157" s="1"/>
  <c r="H115" i="157"/>
  <c r="G115" i="157"/>
  <c r="F115" i="157"/>
  <c r="P112" i="157"/>
  <c r="O112" i="157"/>
  <c r="O108" i="157" s="1"/>
  <c r="O103" i="157" s="1"/>
  <c r="N112" i="157"/>
  <c r="M112" i="157"/>
  <c r="L112" i="157"/>
  <c r="L108" i="157" s="1"/>
  <c r="K112" i="157"/>
  <c r="J112" i="157"/>
  <c r="I112" i="157"/>
  <c r="H112" i="157"/>
  <c r="G112" i="157"/>
  <c r="F112" i="157"/>
  <c r="P109" i="157"/>
  <c r="O109" i="157"/>
  <c r="N109" i="157"/>
  <c r="N108" i="157" s="1"/>
  <c r="M109" i="157"/>
  <c r="L109" i="157"/>
  <c r="K109" i="157"/>
  <c r="K108" i="157" s="1"/>
  <c r="K103" i="157" s="1"/>
  <c r="J109" i="157"/>
  <c r="I109" i="157"/>
  <c r="H109" i="157"/>
  <c r="H108" i="157" s="1"/>
  <c r="H103" i="157" s="1"/>
  <c r="G109" i="157"/>
  <c r="G108" i="157" s="1"/>
  <c r="G103" i="157" s="1"/>
  <c r="F109" i="157"/>
  <c r="F108" i="157" s="1"/>
  <c r="M108" i="157"/>
  <c r="M103" i="157" s="1"/>
  <c r="J108" i="157"/>
  <c r="J103" i="157" s="1"/>
  <c r="P104" i="157"/>
  <c r="O104" i="157"/>
  <c r="N104" i="157"/>
  <c r="M104" i="157"/>
  <c r="L104" i="157"/>
  <c r="L103" i="157" s="1"/>
  <c r="K104" i="157"/>
  <c r="J104" i="157"/>
  <c r="I104" i="157"/>
  <c r="I103" i="157" s="1"/>
  <c r="H104" i="157"/>
  <c r="G104" i="157"/>
  <c r="F104" i="157"/>
  <c r="F103" i="157" s="1"/>
  <c r="P96" i="157"/>
  <c r="O96" i="157"/>
  <c r="N96" i="157"/>
  <c r="M96" i="157"/>
  <c r="L96" i="157"/>
  <c r="K96" i="157"/>
  <c r="J96" i="157"/>
  <c r="J88" i="157" s="1"/>
  <c r="I96" i="157"/>
  <c r="H96" i="157"/>
  <c r="G96" i="157"/>
  <c r="G88" i="157" s="1"/>
  <c r="F96" i="157"/>
  <c r="P89" i="157"/>
  <c r="O89" i="157"/>
  <c r="O88" i="157" s="1"/>
  <c r="N89" i="157"/>
  <c r="N88" i="157" s="1"/>
  <c r="M89" i="157"/>
  <c r="M88" i="157" s="1"/>
  <c r="L89" i="157"/>
  <c r="K89" i="157"/>
  <c r="K88" i="157" s="1"/>
  <c r="J89" i="157"/>
  <c r="I89" i="157"/>
  <c r="I88" i="157" s="1"/>
  <c r="H89" i="157"/>
  <c r="G89" i="157"/>
  <c r="F89" i="157"/>
  <c r="F88" i="157" s="1"/>
  <c r="P88" i="157"/>
  <c r="L88" i="157"/>
  <c r="H88" i="157"/>
  <c r="G87" i="157"/>
  <c r="O83" i="157"/>
  <c r="N83" i="157"/>
  <c r="N79" i="157" s="1"/>
  <c r="M83" i="157"/>
  <c r="L83" i="157"/>
  <c r="K83" i="157"/>
  <c r="K79" i="157" s="1"/>
  <c r="J83" i="157"/>
  <c r="J79" i="157" s="1"/>
  <c r="I83" i="157"/>
  <c r="I79" i="157" s="1"/>
  <c r="H83" i="157"/>
  <c r="G83" i="157"/>
  <c r="G79" i="157" s="1"/>
  <c r="F83" i="157"/>
  <c r="P79" i="157"/>
  <c r="O79" i="157"/>
  <c r="M79" i="157"/>
  <c r="L79" i="157"/>
  <c r="H79" i="157"/>
  <c r="F79" i="157"/>
  <c r="P74" i="157"/>
  <c r="O74" i="157"/>
  <c r="O73" i="157" s="1"/>
  <c r="N74" i="157"/>
  <c r="M74" i="157"/>
  <c r="L74" i="157"/>
  <c r="L73" i="157" s="1"/>
  <c r="L70" i="157" s="1"/>
  <c r="K74" i="157"/>
  <c r="J74" i="157"/>
  <c r="I74" i="157"/>
  <c r="I73" i="157" s="1"/>
  <c r="I70" i="157" s="1"/>
  <c r="H74" i="157"/>
  <c r="H73" i="157" s="1"/>
  <c r="H70" i="157" s="1"/>
  <c r="G74" i="157"/>
  <c r="G73" i="157" s="1"/>
  <c r="F74" i="157"/>
  <c r="P73" i="157"/>
  <c r="N73" i="157"/>
  <c r="N70" i="157" s="1"/>
  <c r="M73" i="157"/>
  <c r="K73" i="157"/>
  <c r="K70" i="157" s="1"/>
  <c r="J73" i="157"/>
  <c r="F73" i="157"/>
  <c r="P71" i="157"/>
  <c r="O71" i="157"/>
  <c r="N71" i="157"/>
  <c r="M71" i="157"/>
  <c r="M70" i="157" s="1"/>
  <c r="L71" i="157"/>
  <c r="K71" i="157"/>
  <c r="J71" i="157"/>
  <c r="J70" i="157" s="1"/>
  <c r="I71" i="157"/>
  <c r="H71" i="157"/>
  <c r="G71" i="157"/>
  <c r="F71" i="157"/>
  <c r="F70" i="157" s="1"/>
  <c r="P70" i="157"/>
  <c r="O68" i="157"/>
  <c r="O67" i="157" s="1"/>
  <c r="N68" i="157"/>
  <c r="N67" i="157" s="1"/>
  <c r="M68" i="157"/>
  <c r="L68" i="157"/>
  <c r="L67" i="157" s="1"/>
  <c r="K68" i="157"/>
  <c r="J68" i="157"/>
  <c r="J67" i="157" s="1"/>
  <c r="I68" i="157"/>
  <c r="H68" i="157"/>
  <c r="G68" i="157"/>
  <c r="G67" i="157" s="1"/>
  <c r="F68" i="157"/>
  <c r="P67" i="157"/>
  <c r="M67" i="157"/>
  <c r="K67" i="157"/>
  <c r="I67" i="157"/>
  <c r="H67" i="157"/>
  <c r="F67" i="157"/>
  <c r="O64" i="157"/>
  <c r="N64" i="157"/>
  <c r="M64" i="157"/>
  <c r="M63" i="157" s="1"/>
  <c r="L64" i="157"/>
  <c r="L63" i="157" s="1"/>
  <c r="K64" i="157"/>
  <c r="K63" i="157" s="1"/>
  <c r="J64" i="157"/>
  <c r="I64" i="157"/>
  <c r="I63" i="157" s="1"/>
  <c r="H64" i="157"/>
  <c r="G64" i="157"/>
  <c r="G63" i="157" s="1"/>
  <c r="F64" i="157"/>
  <c r="P63" i="157"/>
  <c r="O63" i="157"/>
  <c r="N63" i="157"/>
  <c r="J63" i="157"/>
  <c r="H63" i="157"/>
  <c r="F63" i="157"/>
  <c r="P60" i="157"/>
  <c r="O60" i="157"/>
  <c r="N60" i="157"/>
  <c r="M60" i="157"/>
  <c r="L60" i="157"/>
  <c r="K60" i="157"/>
  <c r="J60" i="157"/>
  <c r="I60" i="157"/>
  <c r="H60" i="157"/>
  <c r="G60" i="157"/>
  <c r="F60" i="157"/>
  <c r="P56" i="157"/>
  <c r="O56" i="157"/>
  <c r="N56" i="157"/>
  <c r="M56" i="157"/>
  <c r="L56" i="157"/>
  <c r="K56" i="157"/>
  <c r="J56" i="157"/>
  <c r="I56" i="157"/>
  <c r="H56" i="157"/>
  <c r="G56" i="157"/>
  <c r="F56" i="157"/>
  <c r="P55" i="157"/>
  <c r="O55" i="157"/>
  <c r="O53" i="157" s="1"/>
  <c r="O50" i="157" s="1"/>
  <c r="N55" i="157"/>
  <c r="M55" i="157"/>
  <c r="L55" i="157"/>
  <c r="L53" i="157" s="1"/>
  <c r="K55" i="157"/>
  <c r="J55" i="157"/>
  <c r="I55" i="157"/>
  <c r="H55" i="157"/>
  <c r="G55" i="157"/>
  <c r="F55" i="157"/>
  <c r="P54" i="157"/>
  <c r="P53" i="157" s="1"/>
  <c r="O54" i="157"/>
  <c r="N54" i="157"/>
  <c r="N53" i="157" s="1"/>
  <c r="M54" i="157"/>
  <c r="L54" i="157"/>
  <c r="K54" i="157"/>
  <c r="K53" i="157" s="1"/>
  <c r="K50" i="157" s="1"/>
  <c r="J54" i="157"/>
  <c r="I54" i="157"/>
  <c r="H54" i="157"/>
  <c r="H53" i="157" s="1"/>
  <c r="H50" i="157" s="1"/>
  <c r="G54" i="157"/>
  <c r="G53" i="157" s="1"/>
  <c r="G50" i="157" s="1"/>
  <c r="F54" i="157"/>
  <c r="F53" i="157" s="1"/>
  <c r="M53" i="157"/>
  <c r="M50" i="157" s="1"/>
  <c r="J53" i="157"/>
  <c r="J50" i="157" s="1"/>
  <c r="I53" i="157"/>
  <c r="P51" i="157"/>
  <c r="P50" i="157" s="1"/>
  <c r="P44" i="157" s="1"/>
  <c r="O51" i="157"/>
  <c r="N51" i="157"/>
  <c r="N50" i="157" s="1"/>
  <c r="M51" i="157"/>
  <c r="L51" i="157"/>
  <c r="K51" i="157"/>
  <c r="J51" i="157"/>
  <c r="I51" i="157"/>
  <c r="I50" i="157" s="1"/>
  <c r="H51" i="157"/>
  <c r="G51" i="157"/>
  <c r="F51" i="157"/>
  <c r="O47" i="157"/>
  <c r="O45" i="157" s="1"/>
  <c r="N47" i="157"/>
  <c r="N45" i="157" s="1"/>
  <c r="M47" i="157"/>
  <c r="M45" i="157" s="1"/>
  <c r="M44" i="157" s="1"/>
  <c r="L47" i="157"/>
  <c r="K47" i="157"/>
  <c r="K45" i="157" s="1"/>
  <c r="J47" i="157"/>
  <c r="I47" i="157"/>
  <c r="I45" i="157" s="1"/>
  <c r="H47" i="157"/>
  <c r="G47" i="157"/>
  <c r="F47" i="157"/>
  <c r="F45" i="157" s="1"/>
  <c r="P45" i="157"/>
  <c r="L45" i="157"/>
  <c r="J45" i="157"/>
  <c r="J44" i="157" s="1"/>
  <c r="H45" i="157"/>
  <c r="G45" i="157"/>
  <c r="P40" i="157"/>
  <c r="O40" i="157"/>
  <c r="N40" i="157"/>
  <c r="M40" i="157"/>
  <c r="L40" i="157"/>
  <c r="K40" i="157"/>
  <c r="J40" i="157"/>
  <c r="I40" i="157"/>
  <c r="H40" i="157"/>
  <c r="G40" i="157"/>
  <c r="F40" i="157"/>
  <c r="P35" i="157"/>
  <c r="O35" i="157"/>
  <c r="N35" i="157"/>
  <c r="M35" i="157"/>
  <c r="L35" i="157"/>
  <c r="K35" i="157"/>
  <c r="J35" i="157"/>
  <c r="J29" i="157" s="1"/>
  <c r="I35" i="157"/>
  <c r="H35" i="157"/>
  <c r="G35" i="157"/>
  <c r="F35" i="157"/>
  <c r="P33" i="157"/>
  <c r="P29" i="157" s="1"/>
  <c r="P22" i="157" s="1"/>
  <c r="O33" i="157"/>
  <c r="N33" i="157"/>
  <c r="M33" i="157"/>
  <c r="M29" i="157" s="1"/>
  <c r="L33" i="157"/>
  <c r="K33" i="157"/>
  <c r="J33" i="157"/>
  <c r="I33" i="157"/>
  <c r="H33" i="157"/>
  <c r="G33" i="157"/>
  <c r="F33" i="157"/>
  <c r="P30" i="157"/>
  <c r="O30" i="157"/>
  <c r="O29" i="157" s="1"/>
  <c r="N30" i="157"/>
  <c r="M30" i="157"/>
  <c r="L30" i="157"/>
  <c r="L29" i="157" s="1"/>
  <c r="K30" i="157"/>
  <c r="J30" i="157"/>
  <c r="I30" i="157"/>
  <c r="I29" i="157" s="1"/>
  <c r="I22" i="157" s="1"/>
  <c r="H30" i="157"/>
  <c r="H29" i="157" s="1"/>
  <c r="H22" i="157" s="1"/>
  <c r="G30" i="157"/>
  <c r="G29" i="157" s="1"/>
  <c r="F30" i="157"/>
  <c r="N29" i="157"/>
  <c r="N22" i="157" s="1"/>
  <c r="K29" i="157"/>
  <c r="K22" i="157" s="1"/>
  <c r="F29" i="157"/>
  <c r="P23" i="157"/>
  <c r="O23" i="157"/>
  <c r="N23" i="157"/>
  <c r="M23" i="157"/>
  <c r="M22" i="157" s="1"/>
  <c r="L23" i="157"/>
  <c r="K23" i="157"/>
  <c r="J23" i="157"/>
  <c r="J22" i="157" s="1"/>
  <c r="I23" i="157"/>
  <c r="H23" i="157"/>
  <c r="G23" i="157"/>
  <c r="G22" i="157" s="1"/>
  <c r="F23" i="157"/>
  <c r="F22" i="157" s="1"/>
  <c r="L22" i="157"/>
  <c r="P15" i="157"/>
  <c r="O15" i="157"/>
  <c r="N15" i="157"/>
  <c r="M15" i="157"/>
  <c r="L15" i="157"/>
  <c r="K15" i="157"/>
  <c r="K7" i="157" s="1"/>
  <c r="J15" i="157"/>
  <c r="I15" i="157"/>
  <c r="H15" i="157"/>
  <c r="H7" i="157" s="1"/>
  <c r="G15" i="157"/>
  <c r="F15" i="157"/>
  <c r="P8" i="157"/>
  <c r="P7" i="157" s="1"/>
  <c r="P6" i="157" s="1"/>
  <c r="O8" i="157"/>
  <c r="O7" i="157" s="1"/>
  <c r="N8" i="157"/>
  <c r="N7" i="157" s="1"/>
  <c r="M8" i="157"/>
  <c r="L8" i="157"/>
  <c r="L7" i="157" s="1"/>
  <c r="K8" i="157"/>
  <c r="J8" i="157"/>
  <c r="J7" i="157" s="1"/>
  <c r="J6" i="157" s="1"/>
  <c r="I8" i="157"/>
  <c r="H8" i="157"/>
  <c r="G8" i="157"/>
  <c r="G7" i="157" s="1"/>
  <c r="F8" i="157"/>
  <c r="M7" i="157"/>
  <c r="I7" i="157"/>
  <c r="F7" i="157"/>
  <c r="C183" i="156"/>
  <c r="C180" i="156"/>
  <c r="B180" i="156"/>
  <c r="D176" i="156"/>
  <c r="C176" i="156"/>
  <c r="B176" i="156"/>
  <c r="C175" i="156"/>
  <c r="B175" i="156"/>
  <c r="C174" i="156"/>
  <c r="B174" i="156"/>
  <c r="C173" i="156"/>
  <c r="C177" i="156" s="1"/>
  <c r="B173" i="156"/>
  <c r="B177" i="156" s="1"/>
  <c r="D159" i="156"/>
  <c r="D158" i="156"/>
  <c r="D157" i="156"/>
  <c r="D156" i="156"/>
  <c r="D155" i="156"/>
  <c r="D154" i="156"/>
  <c r="B153" i="156"/>
  <c r="D153" i="156" s="1"/>
  <c r="D187" i="156" s="1"/>
  <c r="D152" i="156"/>
  <c r="D151" i="156"/>
  <c r="D175" i="156" s="1"/>
  <c r="D150" i="156"/>
  <c r="D149" i="156"/>
  <c r="C148" i="156"/>
  <c r="B148" i="156"/>
  <c r="D148" i="156" s="1"/>
  <c r="D147" i="156"/>
  <c r="D146" i="156"/>
  <c r="C145" i="156"/>
  <c r="B145" i="156"/>
  <c r="D145" i="156" s="1"/>
  <c r="D144" i="156"/>
  <c r="D143" i="156"/>
  <c r="C142" i="156"/>
  <c r="B142" i="156"/>
  <c r="D140" i="156"/>
  <c r="D139" i="156"/>
  <c r="C138" i="156"/>
  <c r="D138" i="156" s="1"/>
  <c r="B138" i="156"/>
  <c r="B137" i="156"/>
  <c r="D136" i="156"/>
  <c r="D135" i="156"/>
  <c r="D134" i="156"/>
  <c r="D133" i="156"/>
  <c r="D132" i="156"/>
  <c r="D131" i="156"/>
  <c r="D130" i="156"/>
  <c r="D129" i="156"/>
  <c r="D128" i="156"/>
  <c r="C127" i="156"/>
  <c r="B127" i="156"/>
  <c r="D126" i="156"/>
  <c r="D125" i="156"/>
  <c r="D124" i="156"/>
  <c r="D123" i="156"/>
  <c r="D122" i="156"/>
  <c r="D121" i="156"/>
  <c r="D120" i="156"/>
  <c r="D119" i="156"/>
  <c r="C118" i="156"/>
  <c r="D117" i="156"/>
  <c r="D116" i="156"/>
  <c r="D115" i="156"/>
  <c r="D114" i="156"/>
  <c r="D113" i="156"/>
  <c r="D112" i="156"/>
  <c r="D111" i="156"/>
  <c r="D110" i="156"/>
  <c r="D109" i="156"/>
  <c r="D108" i="156"/>
  <c r="C107" i="156"/>
  <c r="B107" i="156"/>
  <c r="D106" i="156"/>
  <c r="D104" i="156"/>
  <c r="D103" i="156"/>
  <c r="D102" i="156"/>
  <c r="D101" i="156"/>
  <c r="D100" i="156"/>
  <c r="C99" i="156"/>
  <c r="B99" i="156"/>
  <c r="D98" i="156"/>
  <c r="D97" i="156"/>
  <c r="D96" i="156"/>
  <c r="D95" i="156"/>
  <c r="D94" i="156"/>
  <c r="D93" i="156"/>
  <c r="D92" i="156"/>
  <c r="D91" i="156"/>
  <c r="D90" i="156"/>
  <c r="C89" i="156"/>
  <c r="B89" i="156"/>
  <c r="D89" i="156" s="1"/>
  <c r="D88" i="156"/>
  <c r="D174" i="156" s="1"/>
  <c r="D87" i="156"/>
  <c r="D86" i="156"/>
  <c r="D85" i="156"/>
  <c r="D84" i="156"/>
  <c r="C83" i="156"/>
  <c r="B83" i="156"/>
  <c r="D83" i="156" s="1"/>
  <c r="C82" i="156"/>
  <c r="C181" i="156" s="1"/>
  <c r="D81" i="156"/>
  <c r="D80" i="156"/>
  <c r="D79" i="156"/>
  <c r="D173" i="156" s="1"/>
  <c r="D177" i="156" s="1"/>
  <c r="D78" i="156"/>
  <c r="D77" i="156"/>
  <c r="D180" i="156" s="1"/>
  <c r="C77" i="156"/>
  <c r="B77" i="156"/>
  <c r="C71" i="156"/>
  <c r="B71" i="156"/>
  <c r="D71" i="156" s="1"/>
  <c r="D70" i="156"/>
  <c r="D69" i="156"/>
  <c r="C68" i="156"/>
  <c r="C67" i="156" s="1"/>
  <c r="C65" i="156" s="1"/>
  <c r="B68" i="156"/>
  <c r="B67" i="156" s="1"/>
  <c r="D62" i="156"/>
  <c r="D61" i="156"/>
  <c r="D60" i="156"/>
  <c r="D59" i="156"/>
  <c r="D58" i="156"/>
  <c r="D57" i="156"/>
  <c r="C57" i="156"/>
  <c r="B57" i="156"/>
  <c r="D56" i="156"/>
  <c r="D55" i="156"/>
  <c r="D54" i="156"/>
  <c r="D53" i="156"/>
  <c r="D52" i="156"/>
  <c r="D51" i="156"/>
  <c r="D50" i="156"/>
  <c r="C49" i="156"/>
  <c r="B49" i="156"/>
  <c r="B47" i="156" s="1"/>
  <c r="D47" i="156" s="1"/>
  <c r="D48" i="156"/>
  <c r="C47" i="156"/>
  <c r="D46" i="156"/>
  <c r="D45" i="156"/>
  <c r="D44" i="156"/>
  <c r="C43" i="156"/>
  <c r="D43" i="156" s="1"/>
  <c r="B43" i="156"/>
  <c r="D42" i="156"/>
  <c r="D41" i="156"/>
  <c r="D40" i="156"/>
  <c r="D39" i="156"/>
  <c r="C38" i="156"/>
  <c r="B38" i="156"/>
  <c r="D38" i="156" s="1"/>
  <c r="D37" i="156"/>
  <c r="D36" i="156"/>
  <c r="D35" i="156"/>
  <c r="D34" i="156"/>
  <c r="C34" i="156"/>
  <c r="B34" i="156"/>
  <c r="D33" i="156"/>
  <c r="D32" i="156"/>
  <c r="D31" i="156"/>
  <c r="D30" i="156"/>
  <c r="D29" i="156"/>
  <c r="D28" i="156"/>
  <c r="D27" i="156"/>
  <c r="D26" i="156"/>
  <c r="C25" i="156"/>
  <c r="D25" i="156" s="1"/>
  <c r="B25" i="156"/>
  <c r="D24" i="156"/>
  <c r="D23" i="156"/>
  <c r="D22" i="156"/>
  <c r="C22" i="156"/>
  <c r="B22" i="156"/>
  <c r="D21" i="156"/>
  <c r="D20" i="156"/>
  <c r="C19" i="156"/>
  <c r="B19" i="156"/>
  <c r="D19" i="156" s="1"/>
  <c r="D18" i="156"/>
  <c r="D17" i="156"/>
  <c r="D16" i="156"/>
  <c r="D15" i="156"/>
  <c r="D14" i="156"/>
  <c r="C14" i="156"/>
  <c r="B14" i="156"/>
  <c r="D13" i="156"/>
  <c r="B12" i="156"/>
  <c r="B7" i="156" s="1"/>
  <c r="D11" i="156"/>
  <c r="D10" i="156"/>
  <c r="D9" i="156"/>
  <c r="C8" i="156"/>
  <c r="B8" i="156"/>
  <c r="D8" i="156" s="1"/>
  <c r="N21" i="154"/>
  <c r="M21" i="154"/>
  <c r="L21" i="154"/>
  <c r="K21" i="154"/>
  <c r="J21" i="154"/>
  <c r="I21" i="154"/>
  <c r="H21" i="154"/>
  <c r="G21" i="154"/>
  <c r="F21" i="154"/>
  <c r="E21" i="154"/>
  <c r="D21" i="154"/>
  <c r="C21" i="154"/>
  <c r="T54" i="152"/>
  <c r="T43" i="152" s="1"/>
  <c r="T33" i="152" s="1"/>
  <c r="S54" i="152"/>
  <c r="S43" i="152" s="1"/>
  <c r="R54" i="152"/>
  <c r="R43" i="152" s="1"/>
  <c r="V43" i="152"/>
  <c r="U43" i="152"/>
  <c r="V34" i="152"/>
  <c r="U34" i="152"/>
  <c r="U33" i="152" s="1"/>
  <c r="T34" i="152"/>
  <c r="S34" i="152"/>
  <c r="R34" i="152"/>
  <c r="V33" i="152"/>
  <c r="V22" i="152"/>
  <c r="U22" i="152"/>
  <c r="T22" i="152"/>
  <c r="S22" i="152"/>
  <c r="R22" i="152"/>
  <c r="Q22" i="152"/>
  <c r="P22" i="152"/>
  <c r="O22" i="152"/>
  <c r="N22" i="152"/>
  <c r="M22" i="152"/>
  <c r="L22" i="152"/>
  <c r="K22" i="152"/>
  <c r="J22" i="152"/>
  <c r="I22" i="152"/>
  <c r="H22" i="152"/>
  <c r="G22" i="152"/>
  <c r="F22" i="152"/>
  <c r="E22" i="152"/>
  <c r="D22" i="152"/>
  <c r="C22" i="152"/>
  <c r="E11" i="152"/>
  <c r="E9" i="152"/>
  <c r="E5" i="152"/>
  <c r="E4" i="152"/>
  <c r="Q65" i="151"/>
  <c r="P65" i="151"/>
  <c r="O65" i="151"/>
  <c r="N65" i="151"/>
  <c r="M65" i="151"/>
  <c r="L65" i="151"/>
  <c r="K65" i="151"/>
  <c r="J65" i="151"/>
  <c r="I65" i="151"/>
  <c r="H65" i="151"/>
  <c r="G65" i="151"/>
  <c r="F65" i="151"/>
  <c r="E65" i="151"/>
  <c r="D65" i="151"/>
  <c r="C65" i="151"/>
  <c r="R60" i="151"/>
  <c r="Q60" i="151"/>
  <c r="P60" i="151"/>
  <c r="P57" i="151" s="1"/>
  <c r="P56" i="151" s="1"/>
  <c r="O60" i="151"/>
  <c r="N60" i="151"/>
  <c r="N57" i="151" s="1"/>
  <c r="N56" i="151" s="1"/>
  <c r="M60" i="151"/>
  <c r="M57" i="151" s="1"/>
  <c r="M56" i="151" s="1"/>
  <c r="M48" i="151" s="1"/>
  <c r="L60" i="151"/>
  <c r="K60" i="151"/>
  <c r="K57" i="151" s="1"/>
  <c r="K56" i="151" s="1"/>
  <c r="K48" i="151" s="1"/>
  <c r="J60" i="151"/>
  <c r="I60" i="151"/>
  <c r="H60" i="151"/>
  <c r="G60" i="151"/>
  <c r="G57" i="151" s="1"/>
  <c r="G56" i="151" s="1"/>
  <c r="G48" i="151" s="1"/>
  <c r="F60" i="151"/>
  <c r="E60" i="151"/>
  <c r="D60" i="151"/>
  <c r="D57" i="151" s="1"/>
  <c r="D56" i="151" s="1"/>
  <c r="D48" i="151" s="1"/>
  <c r="C60" i="151"/>
  <c r="R57" i="151"/>
  <c r="R56" i="151" s="1"/>
  <c r="Q57" i="151"/>
  <c r="Q56" i="151" s="1"/>
  <c r="O57" i="151"/>
  <c r="O56" i="151" s="1"/>
  <c r="L57" i="151"/>
  <c r="J57" i="151"/>
  <c r="I57" i="151"/>
  <c r="H57" i="151"/>
  <c r="H56" i="151" s="1"/>
  <c r="F57" i="151"/>
  <c r="F56" i="151" s="1"/>
  <c r="E57" i="151"/>
  <c r="E56" i="151" s="1"/>
  <c r="C57" i="151"/>
  <c r="C56" i="151" s="1"/>
  <c r="L56" i="151"/>
  <c r="J56" i="151"/>
  <c r="I56" i="151"/>
  <c r="I48" i="151" s="1"/>
  <c r="R53" i="151"/>
  <c r="Q53" i="151"/>
  <c r="P53" i="151"/>
  <c r="O53" i="151"/>
  <c r="N53" i="151"/>
  <c r="M53" i="151"/>
  <c r="L53" i="151"/>
  <c r="K53" i="151"/>
  <c r="J53" i="151"/>
  <c r="I53" i="151"/>
  <c r="H53" i="151"/>
  <c r="G53" i="151"/>
  <c r="F53" i="151"/>
  <c r="E53" i="151"/>
  <c r="D53" i="151"/>
  <c r="C53" i="151"/>
  <c r="R49" i="151"/>
  <c r="R48" i="151" s="1"/>
  <c r="Q49" i="151"/>
  <c r="P49" i="151"/>
  <c r="O49" i="151"/>
  <c r="N49" i="151"/>
  <c r="M49" i="151"/>
  <c r="L49" i="151"/>
  <c r="L48" i="151" s="1"/>
  <c r="K49" i="151"/>
  <c r="J49" i="151"/>
  <c r="J48" i="151" s="1"/>
  <c r="I49" i="151"/>
  <c r="H49" i="151"/>
  <c r="G49" i="151"/>
  <c r="F49" i="151"/>
  <c r="E49" i="151"/>
  <c r="E48" i="151" s="1"/>
  <c r="D49" i="151"/>
  <c r="C49" i="151"/>
  <c r="C48" i="151" s="1"/>
  <c r="V48" i="151"/>
  <c r="U48" i="151"/>
  <c r="T48" i="151"/>
  <c r="S48" i="151"/>
  <c r="P48" i="151"/>
  <c r="P35" i="151" s="1"/>
  <c r="N48" i="151"/>
  <c r="R37" i="151"/>
  <c r="R36" i="151" s="1"/>
  <c r="Q37" i="151"/>
  <c r="O37" i="151"/>
  <c r="N37" i="151"/>
  <c r="N36" i="151" s="1"/>
  <c r="N35" i="151" s="1"/>
  <c r="M37" i="151"/>
  <c r="L37" i="151"/>
  <c r="K37" i="151"/>
  <c r="K36" i="151" s="1"/>
  <c r="J37" i="151"/>
  <c r="I37" i="151"/>
  <c r="I36" i="151" s="1"/>
  <c r="H37" i="151"/>
  <c r="G37" i="151"/>
  <c r="G36" i="151" s="1"/>
  <c r="F37" i="151"/>
  <c r="E37" i="151"/>
  <c r="E36" i="151" s="1"/>
  <c r="E35" i="151" s="1"/>
  <c r="D37" i="151"/>
  <c r="D36" i="151" s="1"/>
  <c r="C37" i="151"/>
  <c r="V36" i="151"/>
  <c r="V35" i="151" s="1"/>
  <c r="U36" i="151"/>
  <c r="T36" i="151"/>
  <c r="S36" i="151"/>
  <c r="S35" i="151" s="1"/>
  <c r="Q36" i="151"/>
  <c r="P36" i="151"/>
  <c r="O36" i="151"/>
  <c r="M36" i="151"/>
  <c r="M35" i="151" s="1"/>
  <c r="L36" i="151"/>
  <c r="J36" i="151"/>
  <c r="H36" i="151"/>
  <c r="F36" i="151"/>
  <c r="C36" i="151"/>
  <c r="C35" i="151" s="1"/>
  <c r="U35" i="151"/>
  <c r="T35" i="151"/>
  <c r="K35" i="151"/>
  <c r="I35" i="151"/>
  <c r="V23" i="151"/>
  <c r="U23" i="151"/>
  <c r="T23" i="151"/>
  <c r="S23" i="151"/>
  <c r="R23" i="151"/>
  <c r="Q23" i="151"/>
  <c r="P23" i="151"/>
  <c r="O23" i="151"/>
  <c r="N23" i="151"/>
  <c r="M23" i="151"/>
  <c r="L23" i="151"/>
  <c r="K23" i="151"/>
  <c r="J23" i="151"/>
  <c r="I23" i="151"/>
  <c r="H23" i="151"/>
  <c r="G23" i="151"/>
  <c r="F23" i="151"/>
  <c r="E23" i="151"/>
  <c r="D23" i="151"/>
  <c r="C23" i="151"/>
  <c r="G13" i="151"/>
  <c r="V19" i="149"/>
  <c r="T19" i="149"/>
  <c r="Q19" i="149"/>
  <c r="P19" i="149"/>
  <c r="O19" i="149"/>
  <c r="N19" i="149"/>
  <c r="M19" i="149"/>
  <c r="L19" i="149"/>
  <c r="K19" i="149"/>
  <c r="J19" i="149"/>
  <c r="I19" i="149"/>
  <c r="H19" i="149"/>
  <c r="G19" i="149"/>
  <c r="F19" i="149"/>
  <c r="E19" i="149"/>
  <c r="D19" i="149"/>
  <c r="C19" i="149"/>
  <c r="B19" i="149"/>
  <c r="D489" i="148"/>
  <c r="C489" i="148"/>
  <c r="B489" i="148"/>
  <c r="D479" i="148"/>
  <c r="C479" i="148"/>
  <c r="B479" i="148"/>
  <c r="H242" i="148"/>
  <c r="G242" i="148"/>
  <c r="H240" i="148"/>
  <c r="G240" i="148"/>
  <c r="GL104" i="147"/>
  <c r="GK104" i="147"/>
  <c r="GJ104" i="147"/>
  <c r="GI104" i="147"/>
  <c r="GH104" i="147"/>
  <c r="GG104" i="147"/>
  <c r="GF104" i="147"/>
  <c r="GE104" i="147"/>
  <c r="GD104" i="147"/>
  <c r="GC104" i="147"/>
  <c r="FZ104" i="147"/>
  <c r="FY104" i="147"/>
  <c r="FX104" i="147"/>
  <c r="FW104" i="147"/>
  <c r="FV104" i="147"/>
  <c r="FU104" i="147"/>
  <c r="FT104" i="147"/>
  <c r="FS104" i="147"/>
  <c r="FR104" i="147"/>
  <c r="FQ104" i="147"/>
  <c r="FP104" i="147"/>
  <c r="FO104" i="147"/>
  <c r="FN104" i="147"/>
  <c r="FM104" i="147"/>
  <c r="FL104" i="147"/>
  <c r="FK104" i="147"/>
  <c r="FJ104" i="147"/>
  <c r="FI104" i="147"/>
  <c r="FH104" i="147"/>
  <c r="FG104" i="147"/>
  <c r="FF104" i="147"/>
  <c r="FE104" i="147"/>
  <c r="FD104" i="147"/>
  <c r="FC104" i="147"/>
  <c r="GL84" i="147"/>
  <c r="GK84" i="147"/>
  <c r="GJ84" i="147"/>
  <c r="GI84" i="147"/>
  <c r="GH84" i="147"/>
  <c r="GG84" i="147"/>
  <c r="GF84" i="147"/>
  <c r="GE84" i="147"/>
  <c r="GD84" i="147"/>
  <c r="GC84" i="147"/>
  <c r="FZ84" i="147"/>
  <c r="FY84" i="147"/>
  <c r="FX84" i="147"/>
  <c r="FW84" i="147"/>
  <c r="FV84" i="147"/>
  <c r="FU84" i="147"/>
  <c r="FT84" i="147"/>
  <c r="FS84" i="147"/>
  <c r="FR84" i="147"/>
  <c r="FQ84" i="147"/>
  <c r="FP84" i="147"/>
  <c r="FO84" i="147"/>
  <c r="FN84" i="147"/>
  <c r="FM84" i="147"/>
  <c r="FL84" i="147"/>
  <c r="FK84" i="147"/>
  <c r="FJ84" i="147"/>
  <c r="FI84" i="147"/>
  <c r="FH84" i="147"/>
  <c r="FG84" i="147"/>
  <c r="FF84" i="147"/>
  <c r="FE84" i="147"/>
  <c r="FD84" i="147"/>
  <c r="FC84" i="147"/>
  <c r="GL64" i="147"/>
  <c r="GK64" i="147"/>
  <c r="GJ64" i="147"/>
  <c r="GI64" i="147"/>
  <c r="GH64" i="147"/>
  <c r="GG64" i="147"/>
  <c r="GF64" i="147"/>
  <c r="GE64" i="147"/>
  <c r="GD64" i="147"/>
  <c r="GC64" i="147"/>
  <c r="FZ64" i="147"/>
  <c r="FY64" i="147"/>
  <c r="FX64" i="147"/>
  <c r="FW64" i="147"/>
  <c r="FV64" i="147"/>
  <c r="FU64" i="147"/>
  <c r="FT64" i="147"/>
  <c r="FS64" i="147"/>
  <c r="FR64" i="147"/>
  <c r="FQ64" i="147"/>
  <c r="FP64" i="147"/>
  <c r="FO64" i="147"/>
  <c r="FN64" i="147"/>
  <c r="FM64" i="147"/>
  <c r="FL64" i="147"/>
  <c r="FK64" i="147"/>
  <c r="FJ64" i="147"/>
  <c r="FI64" i="147"/>
  <c r="FH64" i="147"/>
  <c r="FG64" i="147"/>
  <c r="FF64" i="147"/>
  <c r="FE64" i="147"/>
  <c r="FD64" i="147"/>
  <c r="FC64" i="147"/>
  <c r="GL44" i="147"/>
  <c r="GK44" i="147"/>
  <c r="GJ44" i="147"/>
  <c r="GI44" i="147"/>
  <c r="GH44" i="147"/>
  <c r="GG44" i="147"/>
  <c r="GF44" i="147"/>
  <c r="GE44" i="147"/>
  <c r="GD44" i="147"/>
  <c r="GC44" i="147"/>
  <c r="FZ44" i="147"/>
  <c r="FY44" i="147"/>
  <c r="FX44" i="147"/>
  <c r="FW44" i="147"/>
  <c r="FV44" i="147"/>
  <c r="FU44" i="147"/>
  <c r="FT44" i="147"/>
  <c r="FS44" i="147"/>
  <c r="FR44" i="147"/>
  <c r="FQ44" i="147"/>
  <c r="FP44" i="147"/>
  <c r="FO44" i="147"/>
  <c r="FN44" i="147"/>
  <c r="FM44" i="147"/>
  <c r="FL44" i="147"/>
  <c r="FK44" i="147"/>
  <c r="FJ44" i="147"/>
  <c r="FI44" i="147"/>
  <c r="FH44" i="147"/>
  <c r="FG44" i="147"/>
  <c r="FF44" i="147"/>
  <c r="FE44" i="147"/>
  <c r="FD44" i="147"/>
  <c r="FC44" i="147"/>
  <c r="GL24" i="147"/>
  <c r="GK24" i="147"/>
  <c r="GJ24" i="147"/>
  <c r="GI24" i="147"/>
  <c r="GH24" i="147"/>
  <c r="GG24" i="147"/>
  <c r="GF24" i="147"/>
  <c r="GE24" i="147"/>
  <c r="GD24" i="147"/>
  <c r="GC24" i="147"/>
  <c r="FZ24" i="147"/>
  <c r="FY24" i="147"/>
  <c r="FX24" i="147"/>
  <c r="FW24" i="147"/>
  <c r="FV24" i="147"/>
  <c r="FU24" i="147"/>
  <c r="FT24" i="147"/>
  <c r="FS24" i="147"/>
  <c r="FR24" i="147"/>
  <c r="FQ24" i="147"/>
  <c r="FP24" i="147"/>
  <c r="FO24" i="147"/>
  <c r="FN24" i="147"/>
  <c r="FM24" i="147"/>
  <c r="FL24" i="147"/>
  <c r="FK24" i="147"/>
  <c r="FJ24" i="147"/>
  <c r="FI24" i="147"/>
  <c r="FH24" i="147"/>
  <c r="FG24" i="147"/>
  <c r="FF24" i="147"/>
  <c r="FE24" i="147"/>
  <c r="FD24" i="147"/>
  <c r="FC24" i="147"/>
  <c r="KC23" i="140"/>
  <c r="KB23" i="140"/>
  <c r="KA23" i="140"/>
  <c r="JZ23" i="140"/>
  <c r="JY23" i="140"/>
  <c r="JX23" i="140"/>
  <c r="JW23" i="140"/>
  <c r="JV23" i="140"/>
  <c r="JU23" i="140"/>
  <c r="JT23" i="140"/>
  <c r="JS23" i="140"/>
  <c r="JR23" i="140"/>
  <c r="JQ23" i="140"/>
  <c r="JP23" i="140"/>
  <c r="JO23" i="140"/>
  <c r="JN23" i="140"/>
  <c r="JM23" i="140"/>
  <c r="JL23" i="140"/>
  <c r="JK23" i="140"/>
  <c r="JJ23" i="140"/>
  <c r="JI23" i="140"/>
  <c r="EC23" i="140"/>
  <c r="EB23" i="140"/>
  <c r="EA23" i="140"/>
  <c r="DZ23" i="140"/>
  <c r="DY23" i="140"/>
  <c r="DX23" i="140"/>
  <c r="DW23" i="140"/>
  <c r="DV23" i="140"/>
  <c r="DU23" i="140"/>
  <c r="DT23" i="140"/>
  <c r="DS23" i="140"/>
  <c r="DR23" i="140"/>
  <c r="DQ23" i="140"/>
  <c r="DP23" i="140"/>
  <c r="DO23" i="140"/>
  <c r="ED3" i="140"/>
  <c r="EC3" i="140"/>
  <c r="EB3" i="140"/>
  <c r="K321" i="138"/>
  <c r="L321" i="138" s="1"/>
  <c r="M321" i="138" s="1"/>
  <c r="I321" i="138"/>
  <c r="K320" i="138"/>
  <c r="K319" i="138"/>
  <c r="K318" i="138"/>
  <c r="I316" i="138"/>
  <c r="K314" i="138"/>
  <c r="K313" i="138"/>
  <c r="K316" i="138" s="1"/>
  <c r="L316" i="138" s="1"/>
  <c r="M316" i="138" s="1"/>
  <c r="I311" i="138"/>
  <c r="K310" i="138"/>
  <c r="K309" i="138"/>
  <c r="I307" i="138"/>
  <c r="K306" i="138"/>
  <c r="K305" i="138"/>
  <c r="K304" i="138"/>
  <c r="K303" i="138"/>
  <c r="K302" i="138"/>
  <c r="K301" i="138"/>
  <c r="K300" i="138"/>
  <c r="I294" i="138"/>
  <c r="K293" i="138"/>
  <c r="K292" i="138"/>
  <c r="K291" i="138"/>
  <c r="K290" i="138"/>
  <c r="K289" i="138"/>
  <c r="K288" i="138"/>
  <c r="K287" i="138"/>
  <c r="K286" i="138"/>
  <c r="K285" i="138"/>
  <c r="K284" i="138"/>
  <c r="K283" i="138"/>
  <c r="P273" i="138"/>
  <c r="P272" i="138"/>
  <c r="P274" i="138" s="1"/>
  <c r="Q274" i="138" s="1"/>
  <c r="K270" i="138"/>
  <c r="L270" i="138" s="1"/>
  <c r="K269" i="138"/>
  <c r="K268" i="138"/>
  <c r="K267" i="138"/>
  <c r="K266" i="138"/>
  <c r="B256" i="138"/>
  <c r="B221" i="138"/>
  <c r="I214" i="138"/>
  <c r="B12" i="133"/>
  <c r="C48" i="132"/>
  <c r="B48" i="132"/>
  <c r="B38" i="132"/>
  <c r="C8" i="132"/>
  <c r="B8" i="132"/>
  <c r="C4" i="132"/>
  <c r="C38" i="132" s="1"/>
  <c r="B4" i="132"/>
  <c r="O25" i="126"/>
  <c r="O21" i="126"/>
  <c r="H10" i="126"/>
  <c r="F10" i="126"/>
  <c r="E10" i="126"/>
  <c r="D10" i="126"/>
  <c r="C10" i="126"/>
  <c r="H9" i="126"/>
  <c r="H8" i="126"/>
  <c r="H7" i="126"/>
  <c r="H6" i="126"/>
  <c r="O25" i="125"/>
  <c r="O21" i="125"/>
  <c r="G10" i="125"/>
  <c r="E10" i="125"/>
  <c r="D10" i="125"/>
  <c r="C10" i="125"/>
  <c r="J10" i="125" s="1"/>
  <c r="J9" i="125"/>
  <c r="J8" i="125"/>
  <c r="J7" i="125"/>
  <c r="J6" i="125"/>
  <c r="H70" i="159" l="1"/>
  <c r="F70" i="159"/>
  <c r="O35" i="151"/>
  <c r="I6" i="157"/>
  <c r="I5" i="157" s="1"/>
  <c r="F87" i="157"/>
  <c r="M125" i="157"/>
  <c r="K311" i="138"/>
  <c r="L311" i="138" s="1"/>
  <c r="M311" i="138" s="1"/>
  <c r="B6" i="156"/>
  <c r="D99" i="156"/>
  <c r="D183" i="156" s="1"/>
  <c r="B183" i="156"/>
  <c r="M6" i="157"/>
  <c r="H44" i="157"/>
  <c r="H6" i="157" s="1"/>
  <c r="H5" i="157" s="1"/>
  <c r="N44" i="157"/>
  <c r="G70" i="157"/>
  <c r="G44" i="157" s="1"/>
  <c r="G6" i="157" s="1"/>
  <c r="G5" i="157" s="1"/>
  <c r="S33" i="152"/>
  <c r="I87" i="157"/>
  <c r="P125" i="157"/>
  <c r="G35" i="151"/>
  <c r="D142" i="156"/>
  <c r="C141" i="156"/>
  <c r="K156" i="157"/>
  <c r="K125" i="157" s="1"/>
  <c r="K87" i="157" s="1"/>
  <c r="C12" i="156"/>
  <c r="F50" i="157"/>
  <c r="F44" i="157" s="1"/>
  <c r="F6" i="157" s="1"/>
  <c r="F5" i="157" s="1"/>
  <c r="N125" i="157"/>
  <c r="M156" i="157"/>
  <c r="K294" i="138"/>
  <c r="L297" i="138" s="1"/>
  <c r="M298" i="138" s="1"/>
  <c r="K307" i="138"/>
  <c r="ED23" i="140"/>
  <c r="EE3" i="140"/>
  <c r="O48" i="151"/>
  <c r="B65" i="156"/>
  <c r="D65" i="156" s="1"/>
  <c r="D67" i="156"/>
  <c r="D127" i="156"/>
  <c r="B118" i="156"/>
  <c r="D118" i="156" s="1"/>
  <c r="Q48" i="151"/>
  <c r="Q35" i="151" s="1"/>
  <c r="M87" i="157"/>
  <c r="N103" i="157"/>
  <c r="H125" i="157"/>
  <c r="D35" i="151"/>
  <c r="F48" i="151"/>
  <c r="F35" i="151" s="1"/>
  <c r="I44" i="157"/>
  <c r="N87" i="157"/>
  <c r="J35" i="151"/>
  <c r="R35" i="151"/>
  <c r="C7" i="156"/>
  <c r="C6" i="156" s="1"/>
  <c r="D107" i="156"/>
  <c r="B105" i="156"/>
  <c r="O70" i="157"/>
  <c r="O44" i="157" s="1"/>
  <c r="H87" i="157"/>
  <c r="O87" i="157"/>
  <c r="P103" i="157"/>
  <c r="L35" i="151"/>
  <c r="H48" i="151"/>
  <c r="H35" i="151" s="1"/>
  <c r="R33" i="152"/>
  <c r="D12" i="156"/>
  <c r="N6" i="157"/>
  <c r="N5" i="157" s="1"/>
  <c r="O22" i="157"/>
  <c r="O6" i="157" s="1"/>
  <c r="O5" i="157" s="1"/>
  <c r="K44" i="157"/>
  <c r="K6" i="157" s="1"/>
  <c r="L50" i="157"/>
  <c r="L44" i="157" s="1"/>
  <c r="L6" i="157" s="1"/>
  <c r="L5" i="157" s="1"/>
  <c r="L87" i="157"/>
  <c r="P108" i="157"/>
  <c r="J132" i="157"/>
  <c r="J125" i="157" s="1"/>
  <c r="J87" i="157" s="1"/>
  <c r="J5" i="157" s="1"/>
  <c r="B141" i="156"/>
  <c r="B187" i="156"/>
  <c r="D49" i="156"/>
  <c r="D68" i="156"/>
  <c r="B82" i="156"/>
  <c r="C137" i="156"/>
  <c r="C105" i="156" s="1"/>
  <c r="C182" i="156" s="1"/>
  <c r="C184" i="156" s="1"/>
  <c r="K5" i="157" l="1"/>
  <c r="B182" i="156"/>
  <c r="D105" i="156"/>
  <c r="D182" i="156" s="1"/>
  <c r="D82" i="156"/>
  <c r="B181" i="156"/>
  <c r="B184" i="156" s="1"/>
  <c r="L307" i="138"/>
  <c r="M307" i="138" s="1"/>
  <c r="M323" i="138" s="1"/>
  <c r="K323" i="138"/>
  <c r="L323" i="138" s="1"/>
  <c r="L325" i="138" s="1"/>
  <c r="P87" i="157"/>
  <c r="P5" i="157" s="1"/>
  <c r="D137" i="156"/>
  <c r="D7" i="156"/>
  <c r="D6" i="156"/>
  <c r="EF3" i="140"/>
  <c r="EE23" i="140"/>
  <c r="M5" i="157"/>
  <c r="D141" i="156"/>
  <c r="EF23" i="140" l="1"/>
  <c r="EG3" i="140"/>
  <c r="D76" i="156"/>
  <c r="D160" i="156" s="1"/>
  <c r="D181" i="156"/>
  <c r="D184" i="156" s="1"/>
  <c r="D186" i="156" s="1"/>
  <c r="D188" i="156" s="1"/>
  <c r="EG23" i="140" l="1"/>
  <c r="EH3" i="140"/>
  <c r="EH23" i="140" l="1"/>
  <c r="EI3" i="140"/>
  <c r="EJ3" i="140" l="1"/>
  <c r="EI23" i="140"/>
  <c r="EK3" i="140" l="1"/>
  <c r="EJ23" i="140"/>
  <c r="EL3" i="140" l="1"/>
  <c r="EK23" i="140"/>
  <c r="EM3" i="140" l="1"/>
  <c r="EL23" i="140"/>
  <c r="EN3" i="140" l="1"/>
  <c r="EM23" i="140"/>
  <c r="EN23" i="140" l="1"/>
  <c r="EO3" i="140"/>
  <c r="EP3" i="140" l="1"/>
  <c r="EO23" i="140"/>
  <c r="EP23" i="140" l="1"/>
  <c r="EQ3" i="140"/>
  <c r="ER3" i="140" l="1"/>
  <c r="EQ23" i="140"/>
  <c r="ER23" i="140" l="1"/>
  <c r="ES3" i="140"/>
  <c r="ES23" i="140" l="1"/>
  <c r="ET3" i="140"/>
  <c r="ET23" i="140" l="1"/>
  <c r="EU3" i="140"/>
  <c r="EV3" i="140" l="1"/>
  <c r="EU23" i="140"/>
  <c r="EV23" i="140" l="1"/>
  <c r="EW3" i="140"/>
  <c r="EW23" i="140" l="1"/>
  <c r="EX3" i="140"/>
  <c r="EY3" i="140" l="1"/>
  <c r="EX23" i="140"/>
  <c r="EZ3" i="140" l="1"/>
  <c r="EY23" i="140"/>
  <c r="EZ23" i="140" l="1"/>
  <c r="FA3" i="140"/>
  <c r="FA23" i="140" l="1"/>
  <c r="FB3" i="140"/>
  <c r="FB23" i="140" l="1"/>
  <c r="FC3" i="140"/>
  <c r="FD3" i="140" l="1"/>
  <c r="FC23" i="140"/>
  <c r="FD23" i="140" l="1"/>
  <c r="FE3" i="140"/>
  <c r="FE23" i="140" l="1"/>
  <c r="FF3" i="140"/>
  <c r="FF23" i="140" l="1"/>
  <c r="FG3" i="140"/>
  <c r="FH3" i="140" l="1"/>
  <c r="FG23" i="140"/>
  <c r="FI3" i="140" l="1"/>
  <c r="FH23" i="140"/>
  <c r="FJ3" i="140" l="1"/>
  <c r="FI23" i="140"/>
  <c r="FK3" i="140" l="1"/>
  <c r="FJ23" i="140"/>
  <c r="FL3" i="140" l="1"/>
  <c r="FK23" i="140"/>
  <c r="FL23" i="140" l="1"/>
  <c r="FM3" i="140"/>
  <c r="FN3" i="140" l="1"/>
  <c r="FM23" i="140"/>
  <c r="FN23" i="140" l="1"/>
  <c r="FO3" i="140"/>
  <c r="FP3" i="140" l="1"/>
  <c r="FO23" i="140"/>
  <c r="FP23" i="140" l="1"/>
  <c r="FQ3" i="140"/>
  <c r="FQ23" i="140" l="1"/>
  <c r="FR3" i="140"/>
  <c r="FR23" i="140" l="1"/>
  <c r="FS3" i="140"/>
  <c r="FT3" i="140" l="1"/>
  <c r="FS23" i="140"/>
  <c r="FU3" i="140" l="1"/>
  <c r="FT23" i="140"/>
  <c r="FU23" i="140" l="1"/>
  <c r="FV3" i="140"/>
  <c r="FW3" i="140" l="1"/>
  <c r="FV23" i="140"/>
  <c r="FX3" i="140" l="1"/>
  <c r="FW23" i="140"/>
  <c r="FX23" i="140" l="1"/>
  <c r="FY3" i="140"/>
  <c r="FZ3" i="140" l="1"/>
  <c r="FY23" i="140"/>
  <c r="FZ23" i="140" l="1"/>
  <c r="GA3" i="140"/>
  <c r="GB3" i="140" l="1"/>
  <c r="GA23" i="140"/>
  <c r="GB23" i="140" l="1"/>
  <c r="GC3" i="140"/>
  <c r="GC23" i="140" l="1"/>
  <c r="GD3" i="140"/>
  <c r="GD23" i="140" l="1"/>
  <c r="GE3" i="140"/>
  <c r="GF3" i="140" l="1"/>
  <c r="GE23" i="140"/>
  <c r="GF23" i="140" l="1"/>
  <c r="GG3" i="140"/>
  <c r="GH3" i="140" l="1"/>
  <c r="GG23" i="140"/>
  <c r="GI3" i="140" l="1"/>
  <c r="GH23" i="140"/>
  <c r="GJ3" i="140" l="1"/>
  <c r="GI23" i="140"/>
  <c r="GJ23" i="140" l="1"/>
  <c r="GK3" i="140"/>
  <c r="GK23" i="140" l="1"/>
  <c r="GL3" i="140"/>
  <c r="GL23" i="140" l="1"/>
  <c r="GM3" i="140"/>
  <c r="GN3" i="140" l="1"/>
  <c r="GM23" i="140"/>
  <c r="GN23" i="140" l="1"/>
  <c r="GO3" i="140"/>
  <c r="GO23" i="140" l="1"/>
  <c r="GP3" i="140"/>
  <c r="GP23" i="140" l="1"/>
  <c r="GQ3" i="140"/>
  <c r="GR3" i="140" l="1"/>
  <c r="GQ23" i="140"/>
  <c r="GS3" i="140" l="1"/>
  <c r="GR23" i="140"/>
  <c r="GS23" i="140" l="1"/>
  <c r="GT3" i="140"/>
  <c r="GU3" i="140" l="1"/>
  <c r="GT23" i="140"/>
  <c r="GV3" i="140" l="1"/>
  <c r="GU23" i="140"/>
  <c r="GV23" i="140" l="1"/>
  <c r="GW3" i="140"/>
  <c r="GX3" i="140" l="1"/>
  <c r="GW23" i="140"/>
  <c r="GX23" i="140" l="1"/>
  <c r="GY3" i="140"/>
  <c r="GZ3" i="140" l="1"/>
  <c r="GY23" i="140"/>
  <c r="GZ23" i="140" l="1"/>
  <c r="HA3" i="140"/>
  <c r="HA23" i="140" l="1"/>
  <c r="HB3" i="140"/>
  <c r="HB23" i="140" l="1"/>
  <c r="HC3" i="140"/>
  <c r="HD3" i="140" l="1"/>
  <c r="HC23" i="140"/>
  <c r="HE3" i="140" l="1"/>
  <c r="HD23" i="140"/>
  <c r="HF3" i="140" l="1"/>
  <c r="HE23" i="140"/>
  <c r="HG3" i="140" l="1"/>
  <c r="HF23" i="140"/>
  <c r="HH3" i="140" l="1"/>
  <c r="HG23" i="140"/>
  <c r="HH23" i="140" l="1"/>
  <c r="HI3" i="140"/>
  <c r="HJ3" i="140" l="1"/>
  <c r="HI23" i="140"/>
  <c r="HJ23" i="140" l="1"/>
  <c r="HK3" i="140"/>
  <c r="HL3" i="140" l="1"/>
  <c r="HK23" i="140"/>
  <c r="HL23" i="140" l="1"/>
  <c r="HM3" i="140"/>
  <c r="HM23" i="140" l="1"/>
  <c r="HN3" i="140"/>
  <c r="HN23" i="140" l="1"/>
  <c r="HO3" i="140"/>
  <c r="HP3" i="140" l="1"/>
  <c r="HO23" i="140"/>
  <c r="HP23" i="140" l="1"/>
  <c r="HQ3" i="140"/>
  <c r="HQ23" i="140" l="1"/>
  <c r="HR3" i="140"/>
  <c r="HS3" i="140" l="1"/>
  <c r="HR23" i="140"/>
  <c r="HT3" i="140" l="1"/>
  <c r="HS23" i="140"/>
  <c r="HT23" i="140" l="1"/>
  <c r="HU3" i="140"/>
  <c r="HU23" i="140" l="1"/>
  <c r="HV3" i="140"/>
  <c r="HV23" i="140" l="1"/>
  <c r="HW3" i="140"/>
  <c r="HX3" i="140" l="1"/>
  <c r="HW23" i="140"/>
  <c r="HX23" i="140" l="1"/>
  <c r="HY3" i="140"/>
  <c r="HY23" i="140" l="1"/>
  <c r="HZ3" i="140"/>
  <c r="HZ23" i="140" l="1"/>
  <c r="IA3" i="140"/>
  <c r="IB3" i="140" l="1"/>
  <c r="IA23" i="140"/>
  <c r="IB23" i="140" l="1"/>
  <c r="IC3" i="140"/>
  <c r="IC23" i="140" l="1"/>
  <c r="ID3" i="140"/>
  <c r="IE3" i="140" l="1"/>
  <c r="ID23" i="140"/>
  <c r="IF3" i="140" l="1"/>
  <c r="IE23" i="140"/>
  <c r="IF23" i="140" l="1"/>
  <c r="IG3" i="140"/>
  <c r="IH3" i="140" l="1"/>
  <c r="IG23" i="140"/>
  <c r="IH23" i="140" l="1"/>
  <c r="II3" i="140"/>
  <c r="IJ3" i="140" l="1"/>
  <c r="II23" i="140"/>
  <c r="IJ23" i="140" l="1"/>
  <c r="IK3" i="140"/>
  <c r="IK23" i="140" l="1"/>
  <c r="IL3" i="140"/>
  <c r="IL23" i="140" l="1"/>
  <c r="IM3" i="140"/>
  <c r="IN3" i="140" l="1"/>
  <c r="IM23" i="140"/>
  <c r="IO3" i="140" l="1"/>
  <c r="IN23" i="140"/>
  <c r="IP3" i="140" l="1"/>
  <c r="IO23" i="140"/>
  <c r="IQ3" i="140" l="1"/>
  <c r="IP23" i="140"/>
  <c r="IR3" i="140" l="1"/>
  <c r="IQ23" i="140"/>
  <c r="IR23" i="140" l="1"/>
  <c r="IS3" i="140"/>
  <c r="IT3" i="140" l="1"/>
  <c r="IS23" i="140"/>
  <c r="IT23" i="140" l="1"/>
  <c r="IU3" i="140"/>
  <c r="IV3" i="140" l="1"/>
  <c r="IU23" i="140"/>
  <c r="IV23" i="140" l="1"/>
  <c r="IW3" i="140"/>
  <c r="IW23" i="140" l="1"/>
  <c r="IX3" i="140"/>
  <c r="IX23" i="140" l="1"/>
  <c r="IY3" i="140"/>
  <c r="IZ3" i="140" l="1"/>
  <c r="IY23" i="140"/>
  <c r="IZ23" i="140" l="1"/>
  <c r="JA3" i="140"/>
  <c r="JB3" i="140" l="1"/>
  <c r="JA23" i="140"/>
  <c r="JC3" i="140" l="1"/>
  <c r="JB23" i="140"/>
  <c r="JD3" i="140" l="1"/>
  <c r="JC23" i="140"/>
  <c r="JD23" i="140" l="1"/>
  <c r="JE3" i="140"/>
  <c r="JE23" i="140" l="1"/>
  <c r="JF3" i="140"/>
  <c r="JF23" i="140" l="1"/>
  <c r="JG3" i="140"/>
  <c r="JH3" i="140" l="1"/>
  <c r="JH23" i="140" s="1"/>
  <c r="JG23" i="140"/>
  <c r="GN31" i="123" l="1"/>
  <c r="GM31" i="123"/>
  <c r="GL31" i="123"/>
  <c r="GK31" i="123"/>
  <c r="GJ31" i="123"/>
  <c r="GI31" i="123"/>
  <c r="GH31" i="123"/>
  <c r="GG31" i="123"/>
  <c r="GF31" i="123"/>
  <c r="GE31" i="123"/>
  <c r="GD31" i="123"/>
  <c r="GC31" i="123"/>
  <c r="GB31" i="123"/>
  <c r="GA31" i="123"/>
  <c r="DK31" i="123"/>
  <c r="BG31" i="123"/>
  <c r="BF31" i="123"/>
  <c r="BD31" i="123"/>
  <c r="AV31" i="123"/>
  <c r="AT31" i="123"/>
  <c r="AS31" i="123"/>
  <c r="AR31" i="123"/>
  <c r="AQ31" i="123"/>
  <c r="AP31" i="123"/>
  <c r="AO31" i="123"/>
  <c r="AN31" i="123"/>
  <c r="AM31" i="123"/>
  <c r="AL31" i="123"/>
  <c r="AK31" i="123"/>
  <c r="AJ31" i="123"/>
  <c r="AI31" i="123"/>
  <c r="AH31" i="123"/>
  <c r="AG31" i="123"/>
  <c r="AF31" i="123"/>
  <c r="AE31" i="123"/>
  <c r="AD31" i="123"/>
  <c r="AC31" i="123"/>
  <c r="AB31" i="123"/>
  <c r="AA31" i="123"/>
  <c r="Z31" i="123"/>
  <c r="Y31" i="123"/>
  <c r="X31" i="123"/>
  <c r="W31" i="123"/>
  <c r="V31" i="123"/>
  <c r="U31" i="123"/>
  <c r="T31" i="123"/>
  <c r="S31" i="123"/>
  <c r="R31" i="123"/>
  <c r="Q31" i="123"/>
  <c r="P31" i="123"/>
  <c r="O31" i="123"/>
  <c r="N31" i="123"/>
  <c r="M31" i="123"/>
  <c r="L31" i="123"/>
  <c r="K31" i="123"/>
  <c r="J31" i="123"/>
  <c r="I31" i="123"/>
  <c r="H31" i="123"/>
  <c r="G31" i="123"/>
  <c r="F31" i="123"/>
  <c r="E31" i="123"/>
  <c r="D31" i="123"/>
  <c r="C31" i="123"/>
  <c r="AX70" i="121" l="1"/>
  <c r="AW70" i="121"/>
  <c r="AV70" i="121"/>
  <c r="AU70" i="121"/>
  <c r="AT70" i="121"/>
  <c r="AS70" i="121"/>
  <c r="AR70" i="121"/>
  <c r="AQ70" i="121"/>
  <c r="AP70" i="121"/>
  <c r="AO70" i="121"/>
  <c r="AN70" i="121"/>
  <c r="AM70" i="121"/>
  <c r="AL70" i="121"/>
  <c r="AK70" i="121"/>
  <c r="R70" i="121"/>
  <c r="Q70" i="121"/>
  <c r="P70" i="121"/>
  <c r="O70" i="121"/>
  <c r="N70" i="121"/>
  <c r="M70" i="121"/>
  <c r="L70" i="121"/>
  <c r="J70" i="121"/>
  <c r="I70" i="121"/>
  <c r="C38" i="119" l="1"/>
  <c r="C41" i="119" s="1"/>
  <c r="C31" i="119"/>
  <c r="C35" i="119" s="1"/>
  <c r="C43" i="119" s="1"/>
  <c r="C20" i="119"/>
  <c r="C22" i="119" s="1"/>
  <c r="C13" i="119"/>
  <c r="X241" i="110" l="1"/>
  <c r="Y241" i="110" s="1"/>
  <c r="J241" i="110"/>
  <c r="X240" i="110"/>
  <c r="J240" i="110"/>
  <c r="Y240" i="110" s="1"/>
  <c r="Y239" i="110"/>
  <c r="X239" i="110"/>
  <c r="J239" i="110"/>
  <c r="X238" i="110"/>
  <c r="J238" i="110"/>
  <c r="Y238" i="110" s="1"/>
  <c r="X237" i="110"/>
  <c r="Y237" i="110" s="1"/>
  <c r="J237" i="110"/>
  <c r="X236" i="110"/>
  <c r="J236" i="110"/>
  <c r="Y236" i="110" s="1"/>
  <c r="Y235" i="110"/>
  <c r="X235" i="110"/>
  <c r="J235" i="110"/>
  <c r="X234" i="110"/>
  <c r="J234" i="110"/>
  <c r="Y234" i="110" s="1"/>
  <c r="X233" i="110"/>
  <c r="Y233" i="110" s="1"/>
  <c r="J233" i="110"/>
  <c r="X232" i="110"/>
  <c r="J232" i="110"/>
  <c r="Y232" i="110" s="1"/>
  <c r="Y231" i="110"/>
  <c r="X231" i="110"/>
  <c r="J231" i="110"/>
  <c r="X230" i="110"/>
  <c r="J230" i="110"/>
  <c r="Y230" i="110" s="1"/>
  <c r="X229" i="110"/>
  <c r="Y229" i="110" s="1"/>
  <c r="J229" i="110"/>
  <c r="X228" i="110"/>
  <c r="J228" i="110"/>
  <c r="Y228" i="110" s="1"/>
  <c r="Y227" i="110"/>
  <c r="X227" i="110"/>
  <c r="J227" i="110"/>
  <c r="X226" i="110"/>
  <c r="J226" i="110"/>
  <c r="Y226" i="110" s="1"/>
  <c r="X225" i="110"/>
  <c r="Y225" i="110" s="1"/>
  <c r="J225" i="110"/>
  <c r="X224" i="110"/>
  <c r="J224" i="110"/>
  <c r="Y224" i="110" s="1"/>
  <c r="Y223" i="110"/>
  <c r="X223" i="110"/>
  <c r="J223" i="110"/>
  <c r="X222" i="110"/>
  <c r="J222" i="110"/>
  <c r="Y222" i="110" s="1"/>
  <c r="X221" i="110"/>
  <c r="Y221" i="110" s="1"/>
  <c r="J221" i="110"/>
  <c r="X220" i="110"/>
  <c r="J220" i="110"/>
  <c r="Y220" i="110" s="1"/>
  <c r="Y219" i="110"/>
  <c r="X219" i="110"/>
  <c r="J219" i="110"/>
  <c r="X218" i="110"/>
  <c r="J218" i="110"/>
  <c r="Y218" i="110" s="1"/>
  <c r="X216" i="110"/>
  <c r="Y216" i="110" s="1"/>
  <c r="J216" i="110"/>
  <c r="X215" i="110"/>
  <c r="J215" i="110"/>
  <c r="Y215" i="110" s="1"/>
  <c r="Y213" i="110"/>
  <c r="X213" i="110"/>
  <c r="J213" i="110"/>
  <c r="X212" i="110"/>
  <c r="J212" i="110"/>
  <c r="Y212" i="110" s="1"/>
  <c r="X211" i="110"/>
  <c r="Y211" i="110" s="1"/>
  <c r="J211" i="110"/>
  <c r="X210" i="110"/>
  <c r="J210" i="110"/>
  <c r="Y210" i="110" s="1"/>
  <c r="Y209" i="110"/>
  <c r="X209" i="110"/>
  <c r="J209" i="110"/>
  <c r="J208" i="110"/>
  <c r="Y208" i="110" s="1"/>
  <c r="X207" i="110"/>
  <c r="J207" i="110"/>
  <c r="Y207" i="110" s="1"/>
  <c r="X206" i="110"/>
  <c r="J206" i="110"/>
  <c r="Y206" i="110" s="1"/>
  <c r="X205" i="110"/>
  <c r="Y205" i="110" s="1"/>
  <c r="J205" i="110"/>
  <c r="J204" i="110"/>
  <c r="Y204" i="110" s="1"/>
  <c r="X202" i="110"/>
  <c r="J202" i="110"/>
  <c r="Y202" i="110" s="1"/>
  <c r="Y201" i="110"/>
  <c r="X201" i="110"/>
  <c r="J201" i="110"/>
  <c r="Y188" i="110"/>
  <c r="Y181" i="110"/>
  <c r="Y180" i="110"/>
  <c r="Y179" i="110"/>
  <c r="Y178" i="110"/>
  <c r="E125" i="108" l="1"/>
  <c r="C125" i="108"/>
  <c r="F125" i="108" s="1"/>
  <c r="F114" i="108"/>
  <c r="E114" i="108"/>
  <c r="E125" i="107"/>
  <c r="C125" i="107"/>
  <c r="F125" i="107" s="1"/>
  <c r="F114" i="107"/>
  <c r="E114" i="107"/>
  <c r="F107" i="107"/>
  <c r="E107" i="107"/>
  <c r="F106" i="107"/>
  <c r="E106" i="107"/>
  <c r="F105" i="107"/>
  <c r="E105" i="107"/>
  <c r="F104" i="107"/>
  <c r="E104" i="107"/>
  <c r="F103" i="107"/>
  <c r="E103" i="107"/>
  <c r="F102" i="107"/>
  <c r="E102" i="107"/>
  <c r="F101" i="107"/>
  <c r="E101" i="107"/>
  <c r="F100" i="107"/>
  <c r="E100" i="107"/>
  <c r="F99" i="107"/>
  <c r="E99" i="107"/>
  <c r="F98" i="107"/>
  <c r="E98" i="107"/>
  <c r="F97" i="107"/>
  <c r="E97" i="107"/>
  <c r="F96" i="107"/>
  <c r="E96" i="107"/>
  <c r="F95" i="107"/>
  <c r="E95" i="107"/>
  <c r="F94" i="107"/>
  <c r="E94" i="107"/>
  <c r="F93" i="107"/>
  <c r="E93" i="107"/>
  <c r="F92" i="107"/>
  <c r="E92" i="107"/>
  <c r="F91" i="107"/>
  <c r="E91" i="107"/>
  <c r="F90" i="107"/>
  <c r="E90" i="107"/>
  <c r="F89" i="107"/>
  <c r="E89" i="107"/>
  <c r="F88" i="107"/>
  <c r="E88" i="107"/>
  <c r="F87" i="107"/>
  <c r="E87" i="107"/>
  <c r="F86" i="107"/>
  <c r="F73" i="107"/>
  <c r="E73" i="107"/>
  <c r="F72" i="107"/>
  <c r="E72" i="107"/>
  <c r="CA13" i="104"/>
  <c r="BZ13" i="104"/>
  <c r="BY13" i="104"/>
  <c r="BX13" i="104"/>
  <c r="BW13" i="104"/>
  <c r="EZ43" i="103"/>
  <c r="AM43" i="103"/>
  <c r="CD37" i="103"/>
  <c r="CC37" i="103"/>
  <c r="CB37" i="103"/>
  <c r="CA37" i="103"/>
  <c r="BZ37" i="103"/>
  <c r="BY37" i="103"/>
  <c r="BX37" i="103"/>
  <c r="BW37" i="103"/>
  <c r="BV37" i="103"/>
  <c r="BU37" i="103"/>
  <c r="BT37" i="103"/>
  <c r="BS37" i="103"/>
  <c r="BR37" i="103"/>
  <c r="BQ37" i="103"/>
  <c r="BP37" i="103"/>
  <c r="BO37" i="103"/>
  <c r="BN37" i="103"/>
  <c r="BM37" i="103"/>
  <c r="BL37" i="103"/>
  <c r="BK37" i="103"/>
  <c r="BJ37" i="103"/>
  <c r="BI37" i="103"/>
  <c r="BH37" i="103"/>
  <c r="AO37" i="103"/>
  <c r="AL37" i="103"/>
  <c r="AK37" i="103"/>
  <c r="AJ37" i="103"/>
  <c r="AI37" i="103"/>
  <c r="AH37" i="103"/>
  <c r="AG37" i="103"/>
  <c r="AF37" i="103"/>
  <c r="AE37" i="103"/>
  <c r="AD37" i="103"/>
  <c r="AC37" i="103"/>
  <c r="AB37" i="103"/>
  <c r="AA37" i="103"/>
  <c r="Z37" i="103"/>
  <c r="Y37" i="103"/>
  <c r="X37" i="103"/>
  <c r="W37" i="103"/>
  <c r="V37" i="103"/>
  <c r="U37" i="103"/>
  <c r="T37" i="103"/>
  <c r="S37" i="103"/>
  <c r="R37" i="103"/>
  <c r="Q37" i="103"/>
  <c r="EZ31" i="103"/>
  <c r="EN31" i="103"/>
  <c r="EZ30" i="103"/>
  <c r="EN30" i="103"/>
  <c r="CB30" i="103"/>
  <c r="CA30" i="103"/>
  <c r="BZ30" i="103"/>
  <c r="BY30" i="103"/>
  <c r="AM30" i="103"/>
  <c r="CB29" i="103"/>
  <c r="CA29" i="103"/>
  <c r="BZ29" i="103"/>
  <c r="BY29" i="103"/>
  <c r="CB27" i="103"/>
  <c r="CA27" i="103"/>
  <c r="BZ27" i="103"/>
  <c r="BY27" i="103"/>
  <c r="CD25" i="103"/>
  <c r="CC25" i="103"/>
  <c r="CB25" i="103"/>
  <c r="CA25" i="103"/>
  <c r="BZ25" i="103"/>
  <c r="BY25" i="103"/>
  <c r="BX25" i="103"/>
  <c r="BW25" i="103"/>
  <c r="BV25" i="103"/>
  <c r="BU25" i="103"/>
  <c r="BT25" i="103"/>
  <c r="BS25" i="103"/>
  <c r="BR25" i="103"/>
  <c r="BQ25" i="103"/>
  <c r="BP25" i="103"/>
  <c r="BO25" i="103"/>
  <c r="BN25" i="103"/>
  <c r="BM25" i="103"/>
  <c r="BL25" i="103"/>
  <c r="BK25" i="103"/>
  <c r="BJ25" i="103"/>
  <c r="BI25" i="103"/>
  <c r="BH25" i="103"/>
  <c r="AT25" i="103"/>
  <c r="AS25" i="103"/>
  <c r="AR25" i="103"/>
  <c r="AQ25" i="103"/>
  <c r="AP25" i="103"/>
  <c r="AO25" i="103"/>
  <c r="AL25" i="103"/>
  <c r="AK25" i="103"/>
  <c r="AJ25" i="103"/>
  <c r="AI25" i="103"/>
  <c r="AH25" i="103"/>
  <c r="AG25" i="103"/>
  <c r="AF25" i="103"/>
  <c r="AE25" i="103"/>
  <c r="AD25" i="103"/>
  <c r="AC25" i="103"/>
  <c r="AB25" i="103"/>
  <c r="AA25" i="103"/>
  <c r="Z25" i="103"/>
  <c r="Y25" i="103"/>
  <c r="X25" i="103"/>
  <c r="W25" i="103"/>
  <c r="V25" i="103"/>
  <c r="U25" i="103"/>
  <c r="T25" i="103"/>
  <c r="S25" i="103"/>
  <c r="R25" i="103"/>
  <c r="Q25" i="103"/>
  <c r="EW16" i="103"/>
  <c r="CL16" i="103"/>
  <c r="CI16" i="103"/>
  <c r="CF16" i="103"/>
  <c r="CC16" i="103"/>
  <c r="BZ16" i="103"/>
  <c r="BW16" i="103"/>
  <c r="BT16" i="103"/>
  <c r="BQ16" i="103"/>
  <c r="BZ15" i="103"/>
  <c r="BY15" i="103"/>
  <c r="BX15" i="103"/>
  <c r="BW15" i="103"/>
  <c r="BV15" i="103"/>
  <c r="BU15" i="103"/>
  <c r="BT15" i="103"/>
  <c r="BS15" i="103"/>
  <c r="BR15" i="103"/>
  <c r="BQ15" i="103"/>
  <c r="BP15" i="103"/>
  <c r="BY13" i="103"/>
  <c r="BX13" i="103"/>
  <c r="BW13" i="103"/>
  <c r="BV13" i="103"/>
  <c r="BU13" i="103"/>
  <c r="BT13" i="103"/>
  <c r="BS13" i="103"/>
  <c r="BR13" i="103"/>
  <c r="BQ13" i="103"/>
  <c r="BP13" i="103"/>
  <c r="BJ13" i="103"/>
  <c r="AP13" i="103"/>
  <c r="AP11" i="103"/>
  <c r="Y11" i="103"/>
  <c r="Y13" i="103" s="1"/>
  <c r="X11" i="103"/>
  <c r="X13" i="103" s="1"/>
  <c r="CA10" i="103"/>
  <c r="BZ10" i="103"/>
  <c r="BY10" i="103"/>
  <c r="BX10" i="103"/>
  <c r="BW10" i="103"/>
  <c r="BV10" i="103"/>
  <c r="BU10" i="103"/>
  <c r="BT10" i="103"/>
  <c r="BS10" i="103"/>
  <c r="BR10" i="103"/>
  <c r="BQ10" i="103"/>
  <c r="BP10" i="103"/>
  <c r="FA7" i="103"/>
  <c r="EZ7" i="103"/>
  <c r="CA7" i="103"/>
  <c r="BZ7" i="103"/>
  <c r="BY7" i="103"/>
  <c r="BX7" i="103"/>
  <c r="BW7" i="103"/>
  <c r="BV7" i="103"/>
  <c r="BU7" i="103"/>
  <c r="BT7" i="103"/>
  <c r="BS7" i="103"/>
  <c r="BR7" i="103"/>
  <c r="BQ7" i="103"/>
  <c r="BP7" i="103"/>
  <c r="CA6" i="103"/>
  <c r="BZ6" i="103"/>
  <c r="BY6" i="103"/>
  <c r="BX6" i="103"/>
  <c r="BW6" i="103"/>
  <c r="BV6" i="103"/>
  <c r="BU6" i="103"/>
  <c r="BT6" i="103"/>
  <c r="BS6" i="103"/>
  <c r="BR6" i="103"/>
  <c r="BQ6" i="103"/>
  <c r="BP6" i="103"/>
  <c r="AP39" i="102" l="1"/>
  <c r="H32" i="102"/>
  <c r="G32" i="102"/>
  <c r="F32" i="102"/>
  <c r="E32" i="102"/>
  <c r="D32" i="102"/>
  <c r="C32" i="102"/>
  <c r="B32" i="102"/>
  <c r="AX69" i="97"/>
  <c r="AW69" i="97"/>
  <c r="AV69" i="97"/>
  <c r="AU69" i="97"/>
  <c r="AT69" i="97"/>
  <c r="AS69" i="97"/>
  <c r="AR69" i="97"/>
  <c r="AQ69" i="97"/>
  <c r="AP69" i="97"/>
  <c r="AO69" i="97"/>
  <c r="AN69" i="97"/>
  <c r="AM69" i="97"/>
  <c r="AL69" i="97"/>
  <c r="AK69" i="97"/>
  <c r="AJ69" i="97"/>
  <c r="AI69" i="97"/>
  <c r="AH69" i="97"/>
  <c r="AG69" i="97"/>
  <c r="AF69" i="97"/>
  <c r="AE69" i="97"/>
  <c r="AD69" i="97"/>
  <c r="AC69" i="97"/>
  <c r="AB69" i="97"/>
  <c r="AA69" i="97"/>
  <c r="Z69" i="97"/>
  <c r="Y69" i="97"/>
  <c r="W69" i="97"/>
  <c r="BY29" i="87"/>
  <c r="BX29" i="87"/>
  <c r="BW29" i="87"/>
  <c r="BV29" i="87"/>
  <c r="BU29" i="87"/>
  <c r="BT29" i="87"/>
  <c r="BS29" i="87"/>
  <c r="BT29" i="86"/>
  <c r="BS29" i="86"/>
</calcChain>
</file>

<file path=xl/sharedStrings.xml><?xml version="1.0" encoding="utf-8"?>
<sst xmlns="http://schemas.openxmlformats.org/spreadsheetml/2006/main" count="16298" uniqueCount="6080">
  <si>
    <t>(Per cent per annum)</t>
  </si>
  <si>
    <t>Aug-23</t>
  </si>
  <si>
    <t xml:space="preserve">Sep-23 </t>
  </si>
  <si>
    <t xml:space="preserve">DEPOSITS </t>
  </si>
  <si>
    <t>1. Savings</t>
  </si>
  <si>
    <t>1.75-2.75</t>
  </si>
  <si>
    <t>1.75-2.60</t>
  </si>
  <si>
    <t>1.35-2.60</t>
  </si>
  <si>
    <t>1.20-2.50</t>
  </si>
  <si>
    <t>1.20-2.00</t>
  </si>
  <si>
    <t>1.35-2.00</t>
  </si>
  <si>
    <t>1.35-2.10</t>
  </si>
  <si>
    <t>1.20-1.95</t>
  </si>
  <si>
    <t>0.85-1.85</t>
  </si>
  <si>
    <t>0.15-1.40</t>
  </si>
  <si>
    <t>0.15-0.60</t>
  </si>
  <si>
    <t>0.20-0.60</t>
  </si>
  <si>
    <t>0.20-0.75</t>
  </si>
  <si>
    <t>0.25-0.75</t>
  </si>
  <si>
    <t>0.25-1.40</t>
  </si>
  <si>
    <t>0.25-1.45</t>
  </si>
  <si>
    <t>1.00-2.45</t>
  </si>
  <si>
    <t>1.40-2.95</t>
  </si>
  <si>
    <t>1.90-2.95</t>
  </si>
  <si>
    <t>2.10-3.40</t>
  </si>
  <si>
    <t>2.70-3.40</t>
  </si>
  <si>
    <t>3.00-3.40</t>
  </si>
  <si>
    <t>2.60-3.40</t>
  </si>
  <si>
    <t>2.45-2.90</t>
  </si>
  <si>
    <t>2.95-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1.00-4.60</t>
  </si>
  <si>
    <t>0.00-4.25</t>
  </si>
  <si>
    <t>0.00-3.85</t>
  </si>
  <si>
    <t>0.50-4.75</t>
  </si>
  <si>
    <t>0.50-4.25</t>
  </si>
  <si>
    <t>1.00-5.00</t>
  </si>
  <si>
    <t>1.00-5.11</t>
  </si>
  <si>
    <t>1.00-5.05</t>
  </si>
  <si>
    <t>1.00-4.97</t>
  </si>
  <si>
    <t>0.00-4.80</t>
  </si>
  <si>
    <t>1.00-4.80</t>
  </si>
  <si>
    <t>1.00-4.71</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2.80-4.90</t>
  </si>
  <si>
    <t>0.50-4.90</t>
  </si>
  <si>
    <t>2.25-4.25</t>
  </si>
  <si>
    <t>2.25-4.15</t>
  </si>
  <si>
    <t>2.00-4.30</t>
  </si>
  <si>
    <t>0.15-5.25</t>
  </si>
  <si>
    <t>0.15-5.35</t>
  </si>
  <si>
    <t>2.50-5.25</t>
  </si>
  <si>
    <t>0.50-5.13</t>
  </si>
  <si>
    <t>0.30-5.25</t>
  </si>
  <si>
    <t>0.55-5.11</t>
  </si>
  <si>
    <t>0.50-5.20</t>
  </si>
  <si>
    <t>0.00-5.01</t>
  </si>
  <si>
    <t>0.00-5.00</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30-2.00</t>
  </si>
  <si>
    <t>0.25-1.75</t>
  </si>
  <si>
    <t>0.20-1.95</t>
  </si>
  <si>
    <t>0.15-2.05</t>
  </si>
  <si>
    <t>0.35-2.30</t>
  </si>
  <si>
    <t>0.55-2.25</t>
  </si>
  <si>
    <t>0.60-2.25</t>
  </si>
  <si>
    <t>0.30-2.25</t>
  </si>
  <si>
    <t>0.70-3.00</t>
  </si>
  <si>
    <t>1.20-3.60</t>
  </si>
  <si>
    <t>2.23-4.25</t>
  </si>
  <si>
    <t>1.64-4.50</t>
  </si>
  <si>
    <t>2.60-4.50</t>
  </si>
  <si>
    <t>2.00-5.12</t>
  </si>
  <si>
    <t>2.90-5.25</t>
  </si>
  <si>
    <t>2.90-5.20</t>
  </si>
  <si>
    <t>2.00-5.50</t>
  </si>
  <si>
    <t>2.08-5.55</t>
  </si>
  <si>
    <t>2.90-5.55</t>
  </si>
  <si>
    <t>2.70-5.25</t>
  </si>
  <si>
    <t>1.20-5.15</t>
  </si>
  <si>
    <t>2.90-5.00</t>
  </si>
  <si>
    <t>2.90-4.95</t>
  </si>
  <si>
    <t>2.85-4.80</t>
  </si>
  <si>
    <t>2.70-4.55</t>
  </si>
  <si>
    <t>2.39-4.60</t>
  </si>
  <si>
    <t>2.80-4.60</t>
  </si>
  <si>
    <t>2.90-4.60</t>
  </si>
  <si>
    <t>1.05-4.50</t>
  </si>
  <si>
    <t>2.60-4.75</t>
  </si>
  <si>
    <t>2.75-4.70</t>
  </si>
  <si>
    <t>2.60-4.25</t>
  </si>
  <si>
    <t>2.45-4.25</t>
  </si>
  <si>
    <t>2.45-4.10</t>
  </si>
  <si>
    <t>2.40-4.32</t>
  </si>
  <si>
    <t>3.00-5.05</t>
  </si>
  <si>
    <t>3.00-5.15</t>
  </si>
  <si>
    <t>1.05-5.25</t>
  </si>
  <si>
    <t>3.05-5.20</t>
  </si>
  <si>
    <t>3.00-5.25</t>
  </si>
  <si>
    <t>3.00-5.20</t>
  </si>
  <si>
    <t>3.05-4.95</t>
  </si>
  <si>
    <t>3.00-4.95</t>
  </si>
  <si>
    <t>3.00-4.70</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00-4.00</t>
  </si>
  <si>
    <t>2.10-4.15</t>
  </si>
  <si>
    <t>1.50-4.00</t>
  </si>
  <si>
    <t>1.30-5.00</t>
  </si>
  <si>
    <t>1.40-4.35</t>
  </si>
  <si>
    <t>1.80-4.25</t>
  </si>
  <si>
    <t>1.95-3.50</t>
  </si>
  <si>
    <t>1.80-3.80</t>
  </si>
  <si>
    <t>1.55-3.85</t>
  </si>
  <si>
    <t>1.65-4.00</t>
  </si>
  <si>
    <t>0.80-3.40</t>
  </si>
  <si>
    <t>0.55-3.00</t>
  </si>
  <si>
    <t>0.75-2.5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3.45-5.20</t>
  </si>
  <si>
    <t>3.45-4.75</t>
  </si>
  <si>
    <t>3.45-4.50</t>
  </si>
  <si>
    <t>2.50-4.35</t>
  </si>
  <si>
    <t>2.95-4.35</t>
  </si>
  <si>
    <t>2.80-4.25</t>
  </si>
  <si>
    <t>2.45-4.75</t>
  </si>
  <si>
    <t>3.25-5.00</t>
  </si>
  <si>
    <t>3.45-4.60</t>
  </si>
  <si>
    <t>3.45-5.00</t>
  </si>
  <si>
    <t>3.25-5.25</t>
  </si>
  <si>
    <t>3.45-5.50</t>
  </si>
  <si>
    <t>3.05-5.00</t>
  </si>
  <si>
    <t>2.15-4.75</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75-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45-3.20</t>
  </si>
  <si>
    <t>1.75-4.25</t>
  </si>
  <si>
    <t>2.40-5.00</t>
  </si>
  <si>
    <t>3.42-5.15</t>
  </si>
  <si>
    <t>3.36-5.25</t>
  </si>
  <si>
    <t>3.25-5.30</t>
  </si>
  <si>
    <t>3.70-5.75</t>
  </si>
  <si>
    <t>3.50-5.65</t>
  </si>
  <si>
    <t>3.65-5.65</t>
  </si>
  <si>
    <t>3.60-5.70</t>
  </si>
  <si>
    <t>2.90-5.65</t>
  </si>
  <si>
    <t>3.10-5.65</t>
  </si>
  <si>
    <t>3.30-5.25</t>
  </si>
  <si>
    <t>3.40-4.75</t>
  </si>
  <si>
    <t>3.20-5.25</t>
  </si>
  <si>
    <t>3.61-4.90</t>
  </si>
  <si>
    <t>3.35-4.70</t>
  </si>
  <si>
    <t>3.62-4.95</t>
  </si>
  <si>
    <t>3.20-4.75</t>
  </si>
  <si>
    <t>3.61-5.25</t>
  </si>
  <si>
    <t>3.20-5.00</t>
  </si>
  <si>
    <t>3.50-5.05</t>
  </si>
  <si>
    <t>3.05-4.55</t>
  </si>
  <si>
    <t>2.90-4.63</t>
  </si>
  <si>
    <t>2.80-4.13</t>
  </si>
  <si>
    <t>2.95-4.25</t>
  </si>
  <si>
    <t>3.11-4.55</t>
  </si>
  <si>
    <t>3.50-5.25</t>
  </si>
  <si>
    <t>3.60-5.25</t>
  </si>
  <si>
    <t>3.61-5.15</t>
  </si>
  <si>
    <t>3.62-6.00</t>
  </si>
  <si>
    <t>3.61-5.05</t>
  </si>
  <si>
    <t>3.61-5.00</t>
  </si>
  <si>
    <t>3.61-5.75</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40-3.00</t>
  </si>
  <si>
    <t>1.30-2.91</t>
  </si>
  <si>
    <t>1.15-3.25</t>
  </si>
  <si>
    <t>1.30-3.05</t>
  </si>
  <si>
    <t>1.85-4.95</t>
  </si>
  <si>
    <t>3.30-5.50</t>
  </si>
  <si>
    <t>3.40-5.50</t>
  </si>
  <si>
    <t>3.40-5.75</t>
  </si>
  <si>
    <t>3.30-5.90</t>
  </si>
  <si>
    <t>3.39-6.25</t>
  </si>
  <si>
    <t>3.40-6.00</t>
  </si>
  <si>
    <t>3.50-6.00</t>
  </si>
  <si>
    <t>3.65-6.00</t>
  </si>
  <si>
    <t>2.60-6.00</t>
  </si>
  <si>
    <t>2.65-6.00</t>
  </si>
  <si>
    <t>2.65-5.50</t>
  </si>
  <si>
    <t>3.10-5.50</t>
  </si>
  <si>
    <t>3.40-5.60</t>
  </si>
  <si>
    <t>3.70-5.60</t>
  </si>
  <si>
    <t>3.25-5.15</t>
  </si>
  <si>
    <t>3.45-5.25</t>
  </si>
  <si>
    <t>3.15-5.25</t>
  </si>
  <si>
    <t>3.15-5.00</t>
  </si>
  <si>
    <t>3.22-5.00</t>
  </si>
  <si>
    <t>3.00-5.55</t>
  </si>
  <si>
    <t>3.72-5.50</t>
  </si>
  <si>
    <t>3.45-5.75</t>
  </si>
  <si>
    <t>3.72-5.80</t>
  </si>
  <si>
    <t>Source: Economic Analysis &amp; Research and Statistics Department.</t>
  </si>
  <si>
    <t>1. OTHER NONFINANCIAL CORPORATIONS</t>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4.45-18.40</t>
  </si>
  <si>
    <t>3.55-21.60</t>
  </si>
  <si>
    <t>1.69-24.00</t>
  </si>
  <si>
    <t>4.30-21.60</t>
  </si>
  <si>
    <t>4.50-24.00</t>
  </si>
  <si>
    <t>4.90-24.00</t>
  </si>
  <si>
    <t>2.83-24.00</t>
  </si>
  <si>
    <t>A. - Agriculture, forestry and fishing</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4.95-11.75</t>
  </si>
  <si>
    <t>3.00-11.25</t>
  </si>
  <si>
    <t>5.00-11.75</t>
  </si>
  <si>
    <t>3.55-15.00</t>
  </si>
  <si>
    <t>1.50-15.00</t>
  </si>
  <si>
    <t>3.65-11.25</t>
  </si>
  <si>
    <t>3.75-15.90</t>
  </si>
  <si>
    <t>5.00-11.65</t>
  </si>
  <si>
    <t>4.50-11.65</t>
  </si>
  <si>
    <t>4.50-21.60</t>
  </si>
  <si>
    <t>4.50-20.04</t>
  </si>
  <si>
    <t>4.90-20.04</t>
  </si>
  <si>
    <t>A.01 - Crop and animal production, hunting and related service activities</t>
  </si>
  <si>
    <t>4.95-11.25</t>
  </si>
  <si>
    <t>1.50-10.75</t>
  </si>
  <si>
    <t>5.00-11.15</t>
  </si>
  <si>
    <t>A.0114 - Sugar Cane</t>
  </si>
  <si>
    <t>3.40-15.00</t>
  </si>
  <si>
    <t>4.25-8.00</t>
  </si>
  <si>
    <t>1.61-8.00</t>
  </si>
  <si>
    <t>3.50-8.25</t>
  </si>
  <si>
    <t>4.50-8.25</t>
  </si>
  <si>
    <t>4.98-9.00</t>
  </si>
  <si>
    <t>5.25-9.00</t>
  </si>
  <si>
    <t>6.00-10.00</t>
  </si>
  <si>
    <t>5.45-10.50</t>
  </si>
  <si>
    <t>6.75-10.50</t>
  </si>
  <si>
    <t>5.12-10.50</t>
  </si>
  <si>
    <t>5.95-10.50</t>
  </si>
  <si>
    <t>5.90-10.50</t>
  </si>
  <si>
    <t>5.50-10.50</t>
  </si>
  <si>
    <t>5.25-10.50</t>
  </si>
  <si>
    <t>5.70-10.50</t>
  </si>
  <si>
    <t>5.45-9.75</t>
  </si>
  <si>
    <t>5.00-10.00</t>
  </si>
  <si>
    <t>5.95-10.00</t>
  </si>
  <si>
    <t>6.15-10.40</t>
  </si>
  <si>
    <t>5.50-10.40</t>
  </si>
  <si>
    <t>6.65-10.40</t>
  </si>
  <si>
    <t>6.50-10.40</t>
  </si>
  <si>
    <t>5.85-10.40</t>
  </si>
  <si>
    <t>A.0140 - Other Crop and animal production, hunting and related service activities</t>
  </si>
  <si>
    <t>3.85-8.35</t>
  </si>
  <si>
    <t>2.10-8.75</t>
  </si>
  <si>
    <t>3.55-10.75</t>
  </si>
  <si>
    <t>A.031 - Fishing</t>
  </si>
  <si>
    <t>5.10-7.85</t>
  </si>
  <si>
    <t>4.10-7.85</t>
  </si>
  <si>
    <t>5.25-8.00</t>
  </si>
  <si>
    <t>8.00-8.00</t>
  </si>
  <si>
    <t>7.25-10.00</t>
  </si>
  <si>
    <t>8.25-10.50</t>
  </si>
  <si>
    <t>7.75-10.50</t>
  </si>
  <si>
    <t>8.80-10.50</t>
  </si>
  <si>
    <t>6.75-11.75</t>
  </si>
  <si>
    <t>10.50-21.60</t>
  </si>
  <si>
    <t>9.25-10.50</t>
  </si>
  <si>
    <t>10.50-11.75</t>
  </si>
  <si>
    <t>7.75-11.75</t>
  </si>
  <si>
    <t>6.00-11.25</t>
  </si>
  <si>
    <t>7.25-15.00</t>
  </si>
  <si>
    <t>7.05-10.00</t>
  </si>
  <si>
    <t>7.05-11.25</t>
  </si>
  <si>
    <t>8.15-10.40</t>
  </si>
  <si>
    <t>10.40-11.65</t>
  </si>
  <si>
    <t>6.95-11.65</t>
  </si>
  <si>
    <t>6.95-11.15</t>
  </si>
  <si>
    <t>9.15-15.00</t>
  </si>
  <si>
    <t>7.65-11.15</t>
  </si>
  <si>
    <t>8.15-11.15</t>
  </si>
  <si>
    <t>7.65-11.65</t>
  </si>
  <si>
    <t>8.15-11.65</t>
  </si>
  <si>
    <t>A.032 - Aquaculture</t>
  </si>
  <si>
    <t>5.60-7.85</t>
  </si>
  <si>
    <t>2.66-7.85</t>
  </si>
  <si>
    <t>5.75-8.00</t>
  </si>
  <si>
    <t>6.00-8.25</t>
  </si>
  <si>
    <t>6.75-9.00</t>
  </si>
  <si>
    <t>7.75-10.00</t>
  </si>
  <si>
    <t>10.50-10.50</t>
  </si>
  <si>
    <t>10.50-13.00</t>
  </si>
  <si>
    <t>10.50-11.05</t>
  </si>
  <si>
    <t>6.25-10.50</t>
  </si>
  <si>
    <t>6.05-10.50</t>
  </si>
  <si>
    <t>6.65-11.05</t>
  </si>
  <si>
    <t>6.05-10.40</t>
  </si>
  <si>
    <t>7.25-10.40</t>
  </si>
  <si>
    <t>5.65-10.40</t>
  </si>
  <si>
    <t>B - Mining and quarrying</t>
  </si>
  <si>
    <t>4.85-7.85</t>
  </si>
  <si>
    <t>5.00-8.00</t>
  </si>
  <si>
    <t>4.00-8.00</t>
  </si>
  <si>
    <t>4.25-8.25</t>
  </si>
  <si>
    <t>5.25-8.25</t>
  </si>
  <si>
    <t>6.00-9.00</t>
  </si>
  <si>
    <t>5.00-9.00</t>
  </si>
  <si>
    <t>7.50-10.50</t>
  </si>
  <si>
    <t>6.50-10.50</t>
  </si>
  <si>
    <t>6.30-10.50</t>
  </si>
  <si>
    <t>7.00-10.00</t>
  </si>
  <si>
    <t>7.50-10.40</t>
  </si>
  <si>
    <t>10.40-10.40</t>
  </si>
  <si>
    <t>C - Manufacturing</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5.00-12.50</t>
  </si>
  <si>
    <t>5.00-18.40</t>
  </si>
  <si>
    <t>4.90-17.95</t>
  </si>
  <si>
    <t>4.90-12.50</t>
  </si>
  <si>
    <t>4.40-15.00</t>
  </si>
  <si>
    <t>4.45-21.60</t>
  </si>
  <si>
    <t>5.00-21.60</t>
  </si>
  <si>
    <t>5.30-21.60</t>
  </si>
  <si>
    <t>5.40-21.60</t>
  </si>
  <si>
    <t>5.25-21.60</t>
  </si>
  <si>
    <t>4.95-15.00</t>
  </si>
  <si>
    <t>5.10-21.60</t>
  </si>
  <si>
    <t>5.50-21.60</t>
  </si>
  <si>
    <t>5.16-21.60</t>
  </si>
  <si>
    <t>5.15-21.60</t>
  </si>
  <si>
    <t>3.69-15.00</t>
  </si>
  <si>
    <t>C.10 - Manufacture of food products</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4.90-11.75</t>
  </si>
  <si>
    <t>4.90-11.25</t>
  </si>
  <si>
    <t>4.50-11.75</t>
  </si>
  <si>
    <t>4.50-15.00</t>
  </si>
  <si>
    <t>4.60-21.60</t>
  </si>
  <si>
    <t>6.05-15.00</t>
  </si>
  <si>
    <t>6.05-21.60</t>
  </si>
  <si>
    <t>6.65-20.04</t>
  </si>
  <si>
    <t>5.30-15.00</t>
  </si>
  <si>
    <t>C.1020 - Processing and preserving of fish, crustaceans and molluscs</t>
  </si>
  <si>
    <t>6.35-7.85</t>
  </si>
  <si>
    <t>7.00-8.25</t>
  </si>
  <si>
    <t>4.80-9.00</t>
  </si>
  <si>
    <t>8.50-10.00</t>
  </si>
  <si>
    <t>9.00-10.50</t>
  </si>
  <si>
    <t>9.50-10.50</t>
  </si>
  <si>
    <t>9.00-11.25</t>
  </si>
  <si>
    <t>6.75-11.25</t>
  </si>
  <si>
    <t>9.25-11.25</t>
  </si>
  <si>
    <t>8.75-10.75</t>
  </si>
  <si>
    <t>9.00-10.00</t>
  </si>
  <si>
    <t>6.25-10.75</t>
  </si>
  <si>
    <t>6.65-11.15</t>
  </si>
  <si>
    <t>9.15-10.40</t>
  </si>
  <si>
    <t>6.90-11.15</t>
  </si>
  <si>
    <t>6.90-10.40</t>
  </si>
  <si>
    <t>8.90-11.15</t>
  </si>
  <si>
    <t>C.1072 - Manufacture of sugar</t>
  </si>
  <si>
    <t>5.50-8.25</t>
  </si>
  <si>
    <t>5.50-7.00</t>
  </si>
  <si>
    <t>-</t>
  </si>
  <si>
    <t>8.30-10.50</t>
  </si>
  <si>
    <t>9.25-9.25</t>
  </si>
  <si>
    <t>7.65-7.75</t>
  </si>
  <si>
    <t>7.15-7.55</t>
  </si>
  <si>
    <t>7.15-10.40</t>
  </si>
  <si>
    <t>7.55-10.40</t>
  </si>
  <si>
    <t>7.65-10.40</t>
  </si>
  <si>
    <t>C.1090 - Other manufacturing of food products</t>
  </si>
  <si>
    <t>2.70-7.90</t>
  </si>
  <si>
    <t>C.11 - Manufacture of beverages</t>
  </si>
  <si>
    <t>3.85-7.85</t>
  </si>
  <si>
    <t>4.40-8.00</t>
  </si>
  <si>
    <t>6.75-8.00</t>
  </si>
  <si>
    <t>5.00-8.25</t>
  </si>
  <si>
    <t>4.65-9.00</t>
  </si>
  <si>
    <t>6.25-10.00</t>
  </si>
  <si>
    <t>6.90-10.50</t>
  </si>
  <si>
    <t>7.25-10.50</t>
  </si>
  <si>
    <t>7.05-10.50</t>
  </si>
  <si>
    <t>8.50-10.50</t>
  </si>
  <si>
    <t>7.00-10.50</t>
  </si>
  <si>
    <t>4.60-10.50</t>
  </si>
  <si>
    <t>5.50-10.00</t>
  </si>
  <si>
    <t>4.50-10.00</t>
  </si>
  <si>
    <t>5.30-10.40</t>
  </si>
  <si>
    <t>5.90-10.40</t>
  </si>
  <si>
    <t>6.65-14.90</t>
  </si>
  <si>
    <t>5.50-15.00</t>
  </si>
  <si>
    <t>5.25-10.40</t>
  </si>
  <si>
    <t>C.13 - Manufacture of textiles</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6.05-11.25</t>
  </si>
  <si>
    <t>5.10-11.75</t>
  </si>
  <si>
    <t>5.50-10.75</t>
  </si>
  <si>
    <t>4.50-10.75</t>
  </si>
  <si>
    <t>4.50-11.25</t>
  </si>
  <si>
    <t>5.50-11.15</t>
  </si>
  <si>
    <t>5.95-11.15</t>
  </si>
  <si>
    <t>5.25-11.65</t>
  </si>
  <si>
    <t>5.10-11.15</t>
  </si>
  <si>
    <t>5.25-11.15</t>
  </si>
  <si>
    <t>5.15-11.15</t>
  </si>
  <si>
    <t>5.20-11.15</t>
  </si>
  <si>
    <t>C.14 - Manufacture of wearing apparel</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1.50</t>
  </si>
  <si>
    <t>5.15-11.50</t>
  </si>
  <si>
    <t>5.12-15.00</t>
  </si>
  <si>
    <t>5.12-11.50</t>
  </si>
  <si>
    <t>5.00-11.50</t>
  </si>
  <si>
    <t>5.55-11.00</t>
  </si>
  <si>
    <t>4.45-11.00</t>
  </si>
  <si>
    <t>4.60-11.00</t>
  </si>
  <si>
    <t>5.95-11.40</t>
  </si>
  <si>
    <t>5.60-11.40</t>
  </si>
  <si>
    <t>5.60-11.15</t>
  </si>
  <si>
    <t>5.60-21.60</t>
  </si>
  <si>
    <t>5.55-11.15</t>
  </si>
  <si>
    <t>5.55-21.60</t>
  </si>
  <si>
    <t>C.15 - Manufacture of leather and related products</t>
  </si>
  <si>
    <t>3.85-9.10</t>
  </si>
  <si>
    <t>3.50-8.00</t>
  </si>
  <si>
    <t>4.00-9.25</t>
  </si>
  <si>
    <t>3.75-9.50</t>
  </si>
  <si>
    <t>4.50-10.25</t>
  </si>
  <si>
    <t>5.50-11.25</t>
  </si>
  <si>
    <t>6.00-11.75</t>
  </si>
  <si>
    <t>6.15-11.75</t>
  </si>
  <si>
    <t>5.99-11.75</t>
  </si>
  <si>
    <t>5.99-10.50</t>
  </si>
  <si>
    <t>6.25-11.25</t>
  </si>
  <si>
    <t>7.25-11.25</t>
  </si>
  <si>
    <t>7.15-11.65</t>
  </si>
  <si>
    <t>6.65-11.65</t>
  </si>
  <si>
    <t>C.17 - Manufacture of paper and paper products</t>
  </si>
  <si>
    <t>3.85-8.00</t>
  </si>
  <si>
    <t>4.00-8.15</t>
  </si>
  <si>
    <t>4.30-8.40</t>
  </si>
  <si>
    <t>4.25-8.40</t>
  </si>
  <si>
    <t>4.25-9.00</t>
  </si>
  <si>
    <t>5.00-9.15</t>
  </si>
  <si>
    <t>5.25-10.15</t>
  </si>
  <si>
    <t>1.80-10.65</t>
  </si>
  <si>
    <t>6.25-13.40</t>
  </si>
  <si>
    <t>6.50-10.65</t>
  </si>
  <si>
    <t>6.75-10.80</t>
  </si>
  <si>
    <t>7.80-10.50</t>
  </si>
  <si>
    <t>6.80-10.50</t>
  </si>
  <si>
    <t>6.75-24.00</t>
  </si>
  <si>
    <t>6.45-10.00</t>
  </si>
  <si>
    <t>6.80-10.40</t>
  </si>
  <si>
    <t>C.18 - Printing and reproduction of recorded media</t>
  </si>
  <si>
    <t>3.85-8.85</t>
  </si>
  <si>
    <t>4.00-12.15</t>
  </si>
  <si>
    <t>6.00-11.00</t>
  </si>
  <si>
    <t>6.50-11.25</t>
  </si>
  <si>
    <t>6.50-15.00</t>
  </si>
  <si>
    <t>6.50-11.75</t>
  </si>
  <si>
    <t>5.50-11.75</t>
  </si>
  <si>
    <t>5.55-11.65</t>
  </si>
  <si>
    <t>5.65-11.40</t>
  </si>
  <si>
    <t>6.50-11.65</t>
  </si>
  <si>
    <t>5.65-11.65</t>
  </si>
  <si>
    <t>6.50-11.15</t>
  </si>
  <si>
    <t>C.20 - Manufacture of chemicals and chemical products</t>
  </si>
  <si>
    <t>1.50-7.85</t>
  </si>
  <si>
    <t>3.25-7.85</t>
  </si>
  <si>
    <t>3.25-8.00</t>
  </si>
  <si>
    <t>3.25-8.25</t>
  </si>
  <si>
    <t>3.25-9.00</t>
  </si>
  <si>
    <t>3.90-10.00</t>
  </si>
  <si>
    <t>4.35-10.50</t>
  </si>
  <si>
    <t>5.40-10.50</t>
  </si>
  <si>
    <t>5.65-10.50</t>
  </si>
  <si>
    <t>6.70-10.50</t>
  </si>
  <si>
    <t>5.10-10.00</t>
  </si>
  <si>
    <t>5.55-10.40</t>
  </si>
  <si>
    <t>6.65-10.65</t>
  </si>
  <si>
    <t>5.50-10.65</t>
  </si>
  <si>
    <t>6.25-10.40</t>
  </si>
  <si>
    <t>C.21 - Manufacture of pharmaceuticals, medicinal chemical and botanical products</t>
  </si>
  <si>
    <t>5.90-8.25</t>
  </si>
  <si>
    <t>5.20-8.25</t>
  </si>
  <si>
    <t>3.75-9.00</t>
  </si>
  <si>
    <t>10.25-10.50</t>
  </si>
  <si>
    <t>6.85-10.50</t>
  </si>
  <si>
    <t>8.45-10.50</t>
  </si>
  <si>
    <t>5.99-10.00</t>
  </si>
  <si>
    <t>10.00-10.25</t>
  </si>
  <si>
    <t>6.95-10.40</t>
  </si>
  <si>
    <t>5.75-10.40</t>
  </si>
  <si>
    <t>3.69-10.40</t>
  </si>
  <si>
    <t>C.22 - Manufacture of rubber and plastics products</t>
  </si>
  <si>
    <t>4.00-8.25</t>
  </si>
  <si>
    <t>1.50-8.25</t>
  </si>
  <si>
    <t>1.50-10.25</t>
  </si>
  <si>
    <t>4.00-10.00</t>
  </si>
  <si>
    <t>3.75-10.50</t>
  </si>
  <si>
    <t>6.50-12.50</t>
  </si>
  <si>
    <t>5.30-12.50</t>
  </si>
  <si>
    <t>5.30-10.50</t>
  </si>
  <si>
    <t>6.75-12.50</t>
  </si>
  <si>
    <t>5.12-12.50</t>
  </si>
  <si>
    <t>5.17-11.75</t>
  </si>
  <si>
    <t>4.90-10.75</t>
  </si>
  <si>
    <t>6.00-10.75</t>
  </si>
  <si>
    <t>5.65-11.25</t>
  </si>
  <si>
    <t>5.15-11.65</t>
  </si>
  <si>
    <t>6.40-11.15</t>
  </si>
  <si>
    <t>6.00-11.65</t>
  </si>
  <si>
    <t>5.80-12.70</t>
  </si>
  <si>
    <t>7.20-11.15</t>
  </si>
  <si>
    <t>5.16-11.65</t>
  </si>
  <si>
    <t>5.80-11.15</t>
  </si>
  <si>
    <t>C.23 - Manufacture of other non-metallic mineral products</t>
  </si>
  <si>
    <t>4.00-15.20</t>
  </si>
  <si>
    <t>4.40-8.25</t>
  </si>
  <si>
    <t>6.65-10.50</t>
  </si>
  <si>
    <t>6.40-10.50</t>
  </si>
  <si>
    <t>6.50-13.00</t>
  </si>
  <si>
    <t>8.00-10.50</t>
  </si>
  <si>
    <t>7.50-10.00</t>
  </si>
  <si>
    <t>6.30-10.00</t>
  </si>
  <si>
    <t>6.25-21.60</t>
  </si>
  <si>
    <t>6.65-15.00</t>
  </si>
  <si>
    <t>6.80-21.60</t>
  </si>
  <si>
    <t>C.25 - Manufacture of fabricated metal products, except machinery and equipment</t>
  </si>
  <si>
    <t>1.70-8.25</t>
  </si>
  <si>
    <t>2.20-8.25</t>
  </si>
  <si>
    <t>2.25-13.50</t>
  </si>
  <si>
    <t>5.25-10.75</t>
  </si>
  <si>
    <t>5.25-15.75</t>
  </si>
  <si>
    <t>6.25-15.00</t>
  </si>
  <si>
    <t>6.45-11.25</t>
  </si>
  <si>
    <t>5.90-11.25</t>
  </si>
  <si>
    <t>5.50-11.50</t>
  </si>
  <si>
    <t>6.65-11.95</t>
  </si>
  <si>
    <t>6.65-21.60</t>
  </si>
  <si>
    <t>6.45-11.15</t>
  </si>
  <si>
    <t>C.26 - Manufacture of computer, electronic and optical products</t>
  </si>
  <si>
    <t>4.50-9.25</t>
  </si>
  <si>
    <t>5.25-9.25</t>
  </si>
  <si>
    <t>1.70-10.00</t>
  </si>
  <si>
    <t>7.00-11.00</t>
  </si>
  <si>
    <t>7.50-11.50</t>
  </si>
  <si>
    <t>8.00-11.50</t>
  </si>
  <si>
    <t>8.00-11.25</t>
  </si>
  <si>
    <t>7.90-11.15</t>
  </si>
  <si>
    <t>C.29 - Manufacture of ships, boats and sea transport equipment</t>
  </si>
  <si>
    <t>4.25-9.15</t>
  </si>
  <si>
    <t>6.50-7.50</t>
  </si>
  <si>
    <t>7.50-16.40</t>
  </si>
  <si>
    <t>7.40-10.40</t>
  </si>
  <si>
    <t>C.31 - Manufacture of furniture</t>
  </si>
  <si>
    <t>2.15-7.85</t>
  </si>
  <si>
    <t>2.50-8.00</t>
  </si>
  <si>
    <t>4.00-8.75</t>
  </si>
  <si>
    <t>2.25-8.25</t>
  </si>
  <si>
    <t>4.25-16.15</t>
  </si>
  <si>
    <t>3.75-8.25</t>
  </si>
  <si>
    <t>4.25-9.75</t>
  </si>
  <si>
    <t>3.65-16.90</t>
  </si>
  <si>
    <t>5.30-11.25</t>
  </si>
  <si>
    <t>5.30-18.40</t>
  </si>
  <si>
    <t>6.50-17.95</t>
  </si>
  <si>
    <t>5.90-10.75</t>
  </si>
  <si>
    <t>6.75-10.75</t>
  </si>
  <si>
    <t>6.65-18.40</t>
  </si>
  <si>
    <t>6.40-15.00</t>
  </si>
  <si>
    <t>C.32 - Other Manufacturing</t>
  </si>
  <si>
    <t>1.70-9.50</t>
  </si>
  <si>
    <t>3.90-9.50</t>
  </si>
  <si>
    <t>1.70-9.75</t>
  </si>
  <si>
    <t>4.75-11.25</t>
  </si>
  <si>
    <t>4.80-11.75</t>
  </si>
  <si>
    <t>6.25-11.60</t>
  </si>
  <si>
    <t>5.75-12.50</t>
  </si>
  <si>
    <t>5.75-11.60</t>
  </si>
  <si>
    <t>5.65-10.75</t>
  </si>
  <si>
    <t>5.25-11.75</t>
  </si>
  <si>
    <t>6.00-12.00</t>
  </si>
  <si>
    <t>6.15-11.65</t>
  </si>
  <si>
    <t>6.15-14.90</t>
  </si>
  <si>
    <t>6.15-11.15</t>
  </si>
  <si>
    <t>4.95-12.50</t>
  </si>
  <si>
    <t>6.35-11.15</t>
  </si>
  <si>
    <t>5.45-11.15</t>
  </si>
  <si>
    <t>C.321 - Manufacture of jewellery, bijouterie and related articles</t>
  </si>
  <si>
    <t>2.30-7.85</t>
  </si>
  <si>
    <t>2.35-9.25</t>
  </si>
  <si>
    <t>4.25-9.50</t>
  </si>
  <si>
    <t>2.55-9.50</t>
  </si>
  <si>
    <t>6.30-11.75</t>
  </si>
  <si>
    <t>7.50-11.25</t>
  </si>
  <si>
    <t>6.25-11.75</t>
  </si>
  <si>
    <t>6.35-11.25</t>
  </si>
  <si>
    <t>5.85-10.75</t>
  </si>
  <si>
    <t>8.80-10.00</t>
  </si>
  <si>
    <t>4.95-11.15</t>
  </si>
  <si>
    <t>9.20-11.15</t>
  </si>
  <si>
    <t>C.329 - Manufacture not included elsewhere</t>
  </si>
  <si>
    <t>1.25-8.25</t>
  </si>
  <si>
    <t>4.10-8.25</t>
  </si>
  <si>
    <t>4.75-10.75</t>
  </si>
  <si>
    <t>3.75-11.25</t>
  </si>
  <si>
    <t>5.75-11.25</t>
  </si>
  <si>
    <t>5.55-11.25</t>
  </si>
  <si>
    <t>6.50-11.60</t>
  </si>
  <si>
    <t>C.33 - Repair and installation of machinery and equipment</t>
  </si>
  <si>
    <t>5.00-9.75</t>
  </si>
  <si>
    <t>6.50-16.40</t>
  </si>
  <si>
    <t>D - Electricity, gas, steam and air conditioning supply</t>
  </si>
  <si>
    <t>3.55-7.85</t>
  </si>
  <si>
    <t>3.70-8.00</t>
  </si>
  <si>
    <t>5.40-9.00</t>
  </si>
  <si>
    <t>9.75-10.50</t>
  </si>
  <si>
    <t>2.50-10.50</t>
  </si>
  <si>
    <t>6.75-11.40</t>
  </si>
  <si>
    <t>4.75-10.50</t>
  </si>
  <si>
    <t>5.55-10.75</t>
  </si>
  <si>
    <t>5.55-10.00</t>
  </si>
  <si>
    <t>5.20-10.75</t>
  </si>
  <si>
    <t>5.20-14.50</t>
  </si>
  <si>
    <t>5.95-10.40</t>
  </si>
  <si>
    <t>4.98-10.40</t>
  </si>
  <si>
    <t>8.80-11.15</t>
  </si>
  <si>
    <t>5.60-10.40</t>
  </si>
  <si>
    <t>E - Water supply; sewerage, waste management and remediation activities</t>
  </si>
  <si>
    <t>4.00-9.55</t>
  </si>
  <si>
    <t>4.25-9.80</t>
  </si>
  <si>
    <t>4.25-10.50</t>
  </si>
  <si>
    <t>6.75-13.00</t>
  </si>
  <si>
    <t>5.25-12.00</t>
  </si>
  <si>
    <t>6.50-11.95</t>
  </si>
  <si>
    <t>5.65-12.95</t>
  </si>
  <si>
    <t>5.65-11.15</t>
  </si>
  <si>
    <t>F - Construction</t>
  </si>
  <si>
    <t>1.50-10.55</t>
  </si>
  <si>
    <t>1.70-9.00</t>
  </si>
  <si>
    <t>1.70-15.90</t>
  </si>
  <si>
    <t>1.70-9.80</t>
  </si>
  <si>
    <t>1.70-15.45</t>
  </si>
  <si>
    <t>1.70-16.15</t>
  </si>
  <si>
    <t>1.80-13.00</t>
  </si>
  <si>
    <t>4.95-18.40</t>
  </si>
  <si>
    <t>1.80-15.10</t>
  </si>
  <si>
    <t>1.80-15.00</t>
  </si>
  <si>
    <t>4.50-13.00</t>
  </si>
  <si>
    <t>5.45-21.60</t>
  </si>
  <si>
    <t>5.90-18.40</t>
  </si>
  <si>
    <t>4.50-11.85</t>
  </si>
  <si>
    <t>1.50-13.00</t>
  </si>
  <si>
    <t>5.15-18.40</t>
  </si>
  <si>
    <t>4.50-18.40</t>
  </si>
  <si>
    <t>5.15-11.75</t>
  </si>
  <si>
    <t>4.50-17.90</t>
  </si>
  <si>
    <t>1.69-21.60</t>
  </si>
  <si>
    <t>4.70-21.60</t>
  </si>
  <si>
    <t>5.65-24.00</t>
  </si>
  <si>
    <t>5.65-21.60</t>
  </si>
  <si>
    <t>4.13-18.40</t>
  </si>
  <si>
    <t>4.38-18.40</t>
  </si>
  <si>
    <t>F.41 - Construction of buildings</t>
  </si>
  <si>
    <t>3.00-15.75</t>
  </si>
  <si>
    <t>1.70-10.55</t>
  </si>
  <si>
    <t>3.65-16.15</t>
  </si>
  <si>
    <t>3.25-16.15</t>
  </si>
  <si>
    <t>4.70-15.00</t>
  </si>
  <si>
    <t>5.20-18.40</t>
  </si>
  <si>
    <t>6.30-11.80</t>
  </si>
  <si>
    <t>5.90-13.00</t>
  </si>
  <si>
    <t>5.45-13.00</t>
  </si>
  <si>
    <t>5.35-21.60</t>
  </si>
  <si>
    <t>5.15-17.95</t>
  </si>
  <si>
    <t>4.65-21.60</t>
  </si>
  <si>
    <t>5.05-21.60</t>
  </si>
  <si>
    <t>5.65-15.00</t>
  </si>
  <si>
    <t>F.4101 - Construction of all types of residential buildings</t>
  </si>
  <si>
    <t>1.70-8.85</t>
  </si>
  <si>
    <t>3.05-8.00</t>
  </si>
  <si>
    <t>2.60-9.80</t>
  </si>
  <si>
    <t>3.25-10.25</t>
  </si>
  <si>
    <t>6.00-10.50</t>
  </si>
  <si>
    <t>5.20-11.50</t>
  </si>
  <si>
    <t>5.45-17.95</t>
  </si>
  <si>
    <t>6.30-21.60</t>
  </si>
  <si>
    <t>5.65-11.75</t>
  </si>
  <si>
    <t>5.55-11.75</t>
  </si>
  <si>
    <t>6.75-17.95</t>
  </si>
  <si>
    <t>5.15-11.80</t>
  </si>
  <si>
    <t>5.05-11.65</t>
  </si>
  <si>
    <t>5.25-18.40</t>
  </si>
  <si>
    <t>5.05-18.40</t>
  </si>
  <si>
    <t>F.4102 - Construction of all types of non-residential buildings</t>
  </si>
  <si>
    <t>3.20-8.10</t>
  </si>
  <si>
    <t>4.10-15.00</t>
  </si>
  <si>
    <t>3.60-8.50</t>
  </si>
  <si>
    <t>3.60-16.15</t>
  </si>
  <si>
    <t>5.25-14.25</t>
  </si>
  <si>
    <t>5.85-10.00</t>
  </si>
  <si>
    <t>6.75-18.40</t>
  </si>
  <si>
    <t>6.15-21.60</t>
  </si>
  <si>
    <t>5.90-11.75</t>
  </si>
  <si>
    <t>5.20-17.90</t>
  </si>
  <si>
    <t>5.50-14.50</t>
  </si>
  <si>
    <t>5.70-18.40</t>
  </si>
  <si>
    <t>5.50-11.65</t>
  </si>
  <si>
    <t>F.4102.1 - Buildings for industrial production</t>
  </si>
  <si>
    <t>4.60-7.85</t>
  </si>
  <si>
    <t>7.75-8.00</t>
  </si>
  <si>
    <t>8.00-8.25</t>
  </si>
  <si>
    <t>8.75-16.15</t>
  </si>
  <si>
    <t>6.75-10.00</t>
  </si>
  <si>
    <t>7.25-15.10</t>
  </si>
  <si>
    <t>8.25-11.85</t>
  </si>
  <si>
    <t>8.25-11.25</t>
  </si>
  <si>
    <t>6.75-17.90</t>
  </si>
  <si>
    <t>10.40-11.15</t>
  </si>
  <si>
    <t>7.15-11.15</t>
  </si>
  <si>
    <t>F.4102.2 - Office buildings</t>
  </si>
  <si>
    <t>3.15-8.00</t>
  </si>
  <si>
    <t>7.80-8.25</t>
  </si>
  <si>
    <t>8.55-9.75</t>
  </si>
  <si>
    <t>10.05-10.50</t>
  </si>
  <si>
    <t>10.50-11.25</t>
  </si>
  <si>
    <t>7.65-10.50</t>
  </si>
  <si>
    <t>3.50-10.50</t>
  </si>
  <si>
    <t>8.75-10.50</t>
  </si>
  <si>
    <t>8.75-11.25</t>
  </si>
  <si>
    <t>7.65-10.00</t>
  </si>
  <si>
    <t>10.00-10.75</t>
  </si>
  <si>
    <t>8.80-21.60</t>
  </si>
  <si>
    <t>7.80-11.15</t>
  </si>
  <si>
    <t>F.4102.3 - Hotels, stores, shopping malls, restaurants</t>
  </si>
  <si>
    <t>5.79-10.50</t>
  </si>
  <si>
    <t>6.15-12.50</t>
  </si>
  <si>
    <t>5.20-10.00</t>
  </si>
  <si>
    <t>5.70-10.40</t>
  </si>
  <si>
    <t>5.80-10.40</t>
  </si>
  <si>
    <t>F.4102.4 - Other non-residential buildings</t>
  </si>
  <si>
    <t>4.75-8.00</t>
  </si>
  <si>
    <t>4.50-8.50</t>
  </si>
  <si>
    <t>3.60-9.00</t>
  </si>
  <si>
    <t>5.75-14.25</t>
  </si>
  <si>
    <t>1.80-13.40</t>
  </si>
  <si>
    <t>7.25-18.40</t>
  </si>
  <si>
    <t>7.05-11.75</t>
  </si>
  <si>
    <t>6.75-15.00</t>
  </si>
  <si>
    <t>6.75-21.60</t>
  </si>
  <si>
    <t>8.05-11.75</t>
  </si>
  <si>
    <t>7.25-11.75</t>
  </si>
  <si>
    <t>7.30-11.25</t>
  </si>
  <si>
    <t>7.95-18.40</t>
  </si>
  <si>
    <t>5.50-18.40</t>
  </si>
  <si>
    <t>F.42 - Civil Engineering</t>
  </si>
  <si>
    <t>1.50-8.00</t>
  </si>
  <si>
    <t>4.00-8.05</t>
  </si>
  <si>
    <t>3.75-8.00</t>
  </si>
  <si>
    <t>4.10-9.00</t>
  </si>
  <si>
    <t>4.60-9.05</t>
  </si>
  <si>
    <t>3.10-11.75</t>
  </si>
  <si>
    <t>6.50-10.55</t>
  </si>
  <si>
    <t>6.50-11.80</t>
  </si>
  <si>
    <t>5.75-11.80</t>
  </si>
  <si>
    <t>5.50-12.50</t>
  </si>
  <si>
    <t>1.50-11.25</t>
  </si>
  <si>
    <t>6.30-12.90</t>
  </si>
  <si>
    <t>6.30-11.15</t>
  </si>
  <si>
    <t>1.50-11.65</t>
  </si>
  <si>
    <t>6.30-11.65</t>
  </si>
  <si>
    <t>1.50-12.90</t>
  </si>
  <si>
    <t>F.43 - Specialised Construction Activities</t>
  </si>
  <si>
    <t>3.85-8.05</t>
  </si>
  <si>
    <t>3.15-7.85</t>
  </si>
  <si>
    <t>3.20-8.75</t>
  </si>
  <si>
    <t>3.55-15.45</t>
  </si>
  <si>
    <t>4.25-8.45</t>
  </si>
  <si>
    <t>1.70-11.25</t>
  </si>
  <si>
    <t>4.20-11.75</t>
  </si>
  <si>
    <t>6.10-11.25</t>
  </si>
  <si>
    <t>1.50-11.75</t>
  </si>
  <si>
    <t>6.45-24.00</t>
  </si>
  <si>
    <t>6.55-11.15</t>
  </si>
  <si>
    <t>4.13-11.65</t>
  </si>
  <si>
    <t>4.38-11.65</t>
  </si>
  <si>
    <t>4.33-21.60</t>
  </si>
  <si>
    <t>G - Wholesale and retail trade; and repair of motor vehicles and motorcycles</t>
  </si>
  <si>
    <t>2.30-14.80</t>
  </si>
  <si>
    <t>1.50-16.40</t>
  </si>
  <si>
    <t>1.50-12.40</t>
  </si>
  <si>
    <t>1.50-13.50</t>
  </si>
  <si>
    <t>1.80-16.00</t>
  </si>
  <si>
    <t>1.80-17.70</t>
  </si>
  <si>
    <t>1.80-16.40</t>
  </si>
  <si>
    <t>4.40-21.60</t>
  </si>
  <si>
    <t>4.40-14.00</t>
  </si>
  <si>
    <t>4.22-21.60</t>
  </si>
  <si>
    <t>4.65-17.45</t>
  </si>
  <si>
    <t>4.10-21.60</t>
  </si>
  <si>
    <t>4.40-24.00</t>
  </si>
  <si>
    <t>4.45-17.95</t>
  </si>
  <si>
    <t>3.88-21.60</t>
  </si>
  <si>
    <t>4.25-24.00</t>
  </si>
  <si>
    <t>4.55-21.60</t>
  </si>
  <si>
    <t>3.60-21.60</t>
  </si>
  <si>
    <t>5.00-24.00</t>
  </si>
  <si>
    <t>2.99-24.00</t>
  </si>
  <si>
    <t>3.20-24.00</t>
  </si>
  <si>
    <t>2.81-21.60</t>
  </si>
  <si>
    <t>G.45 - Wholesale and retail trade and repair of motor vehicles and motorcycles</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4.75-18.40</t>
  </si>
  <si>
    <t>4.75-12.10</t>
  </si>
  <si>
    <t>4.50-14.00</t>
  </si>
  <si>
    <t>4.85-13.00</t>
  </si>
  <si>
    <t>5.40-24.00</t>
  </si>
  <si>
    <t>5.25-14.00</t>
  </si>
  <si>
    <t>5.45-14.00</t>
  </si>
  <si>
    <t>2.99-12.90</t>
  </si>
  <si>
    <t>4.83-21.60</t>
  </si>
  <si>
    <t>G.46 - Wholesale trade, except of motor vehicles and motorcycles</t>
  </si>
  <si>
    <t>1.70-12.00</t>
  </si>
  <si>
    <t>2.30-8.85</t>
  </si>
  <si>
    <t>1.70-15.75</t>
  </si>
  <si>
    <t>2.30-15.90</t>
  </si>
  <si>
    <t>1.70-13.90</t>
  </si>
  <si>
    <t>1.50-9.80</t>
  </si>
  <si>
    <t>1.50-15.90</t>
  </si>
  <si>
    <t>3.75-11.75</t>
  </si>
  <si>
    <t>3.35-18.40</t>
  </si>
  <si>
    <t>4.40-12.05</t>
  </si>
  <si>
    <t>4.65-15.00</t>
  </si>
  <si>
    <t>4.65-18.40</t>
  </si>
  <si>
    <t>4.65-24.00</t>
  </si>
  <si>
    <t>4.20-21.60</t>
  </si>
  <si>
    <t>3.25-21.60</t>
  </si>
  <si>
    <t>4.40-18.40</t>
  </si>
  <si>
    <t>4.45-15.00</t>
  </si>
  <si>
    <t>4.00-18.40</t>
  </si>
  <si>
    <t>3.90-11.60</t>
  </si>
  <si>
    <t>4.25-17.90</t>
  </si>
  <si>
    <t>4.55-12.05</t>
  </si>
  <si>
    <t>4.60-12.05</t>
  </si>
  <si>
    <t>3.23-21.60</t>
  </si>
  <si>
    <t>3.20-21.60</t>
  </si>
  <si>
    <t>G.47 - Retail trade, except of motor vehicles and motorcycles</t>
  </si>
  <si>
    <t>2.65-14.80</t>
  </si>
  <si>
    <t>1.50-12.15</t>
  </si>
  <si>
    <t>1.50-9.95</t>
  </si>
  <si>
    <t>1.70-10.70</t>
  </si>
  <si>
    <t>1.70-17.90</t>
  </si>
  <si>
    <t>1.80-12.20</t>
  </si>
  <si>
    <t>1.80-15.90</t>
  </si>
  <si>
    <t>1.80-12.45</t>
  </si>
  <si>
    <t>4.91-12.45</t>
  </si>
  <si>
    <t>5.10-13.00</t>
  </si>
  <si>
    <t>5.35-12.45</t>
  </si>
  <si>
    <t>2.00-13.05</t>
  </si>
  <si>
    <t>5.10-24.00</t>
  </si>
  <si>
    <t>5.00-17.95</t>
  </si>
  <si>
    <t>5.25-15.00</t>
  </si>
  <si>
    <t>5.20-21.60</t>
  </si>
  <si>
    <t>5.50-24.00</t>
  </si>
  <si>
    <t>3.60-14.90</t>
  </si>
  <si>
    <t>5.60-20.04</t>
  </si>
  <si>
    <t>5.60-24.00</t>
  </si>
  <si>
    <t>H - Transportation and storage</t>
  </si>
  <si>
    <t>3.70-13.75</t>
  </si>
  <si>
    <t>1.50-8.85</t>
  </si>
  <si>
    <t>1.70-11.05</t>
  </si>
  <si>
    <t>3.99-10.50</t>
  </si>
  <si>
    <t>1.70-12.40</t>
  </si>
  <si>
    <t>1.50-11.50</t>
  </si>
  <si>
    <t>1.50-12.50</t>
  </si>
  <si>
    <t>5.90-21.60</t>
  </si>
  <si>
    <t>5.90-15.00</t>
  </si>
  <si>
    <t>5.75-13.00</t>
  </si>
  <si>
    <t>6.00-21.60</t>
  </si>
  <si>
    <t>5.30-20.04</t>
  </si>
  <si>
    <t>5.95-20.04</t>
  </si>
  <si>
    <t>5.65-20.04</t>
  </si>
  <si>
    <t>6.50-20.04</t>
  </si>
  <si>
    <t>H.49 - Land transport</t>
  </si>
  <si>
    <t>3.85-10.35</t>
  </si>
  <si>
    <t>1.70-9.55</t>
  </si>
  <si>
    <t>5.30-11.65</t>
  </si>
  <si>
    <t>H.50 - Water Transport</t>
  </si>
  <si>
    <t>4.95-7.85</t>
  </si>
  <si>
    <t>6.10-7.85</t>
  </si>
  <si>
    <t>4.55-9.55</t>
  </si>
  <si>
    <t>4.05-8.00</t>
  </si>
  <si>
    <t>6.50-8.25</t>
  </si>
  <si>
    <t>7.25-9.00</t>
  </si>
  <si>
    <t>10.50-17.70</t>
  </si>
  <si>
    <t>7.60-11.25</t>
  </si>
  <si>
    <t>7.20-10.50</t>
  </si>
  <si>
    <t>7.60-10.50</t>
  </si>
  <si>
    <t>10.00-11.25</t>
  </si>
  <si>
    <t>6.70-11.25</t>
  </si>
  <si>
    <t>8.65-10.40</t>
  </si>
  <si>
    <t>6.30-10.40</t>
  </si>
  <si>
    <t>9.15-11.65</t>
  </si>
  <si>
    <t>H.51 - Air Transport</t>
  </si>
  <si>
    <t>5.95-8.00</t>
  </si>
  <si>
    <t>8.70-10.40</t>
  </si>
  <si>
    <t>H.52 - Warehousing, storage and support activities for transportation</t>
  </si>
  <si>
    <t>3.70-11.05</t>
  </si>
  <si>
    <t>1.70-8.00</t>
  </si>
  <si>
    <t>4.25-11.30</t>
  </si>
  <si>
    <t>5.93-10.00</t>
  </si>
  <si>
    <t>6.35-10.50</t>
  </si>
  <si>
    <t>6.30-11.25</t>
  </si>
  <si>
    <t>6.30-15.00</t>
  </si>
  <si>
    <t>6.05-11.75</t>
  </si>
  <si>
    <t>6.60-11.75</t>
  </si>
  <si>
    <t>6.60-20.04</t>
  </si>
  <si>
    <t>H.53 - Postal and courier activities</t>
  </si>
  <si>
    <t>I - Accommodation and food service activities</t>
  </si>
  <si>
    <t>1.85-15.00</t>
  </si>
  <si>
    <t>1.50-13.55</t>
  </si>
  <si>
    <t>1.50-9.00</t>
  </si>
  <si>
    <t>1.80-12.00</t>
  </si>
  <si>
    <t>5.45-14.05</t>
  </si>
  <si>
    <t>5.45-18.40</t>
  </si>
  <si>
    <t>5.70-11.75</t>
  </si>
  <si>
    <t>5.40-11.75</t>
  </si>
  <si>
    <t>5.75-21.60</t>
  </si>
  <si>
    <t>4.60-11.25</t>
  </si>
  <si>
    <t>5.35-20.04</t>
  </si>
  <si>
    <t>5.40-20.04</t>
  </si>
  <si>
    <t>5.25-20.04</t>
  </si>
  <si>
    <t>3.38-20.04</t>
  </si>
  <si>
    <t>5.10-20.04</t>
  </si>
  <si>
    <t>I.55 - Accommodation</t>
  </si>
  <si>
    <t>1.50-9.55</t>
  </si>
  <si>
    <t>4.95-10.50</t>
  </si>
  <si>
    <t>1.50-10.50</t>
  </si>
  <si>
    <t>5.10-10.50</t>
  </si>
  <si>
    <t>5.70-11.25</t>
  </si>
  <si>
    <t>4.60-10.75</t>
  </si>
  <si>
    <t>1.50-11.15</t>
  </si>
  <si>
    <t>5.35-13.95</t>
  </si>
  <si>
    <t>5.40-13.95</t>
  </si>
  <si>
    <t>3.38-17.45</t>
  </si>
  <si>
    <t>I.551 - Resort Hotels</t>
  </si>
  <si>
    <t>5.45-11.75</t>
  </si>
  <si>
    <t>6.55-10.50</t>
  </si>
  <si>
    <t>5.70-21.60</t>
  </si>
  <si>
    <t>4.80-10.00</t>
  </si>
  <si>
    <t>6.05-10.00</t>
  </si>
  <si>
    <t>4.60-10.00</t>
  </si>
  <si>
    <t>5.40-10.40</t>
  </si>
  <si>
    <t>5.35-10.40</t>
  </si>
  <si>
    <t>3.38-10.40</t>
  </si>
  <si>
    <t>5.10-10.40</t>
  </si>
  <si>
    <t>I.552 - Hotels other than Resort</t>
  </si>
  <si>
    <t>4.25-9.55</t>
  </si>
  <si>
    <t>4.25-15.90</t>
  </si>
  <si>
    <t>5.60-10.50</t>
  </si>
  <si>
    <t>4.75-10.00</t>
  </si>
  <si>
    <t>1.50-10.40</t>
  </si>
  <si>
    <t>5.45-10.40</t>
  </si>
  <si>
    <t>I.553 - Bungalows</t>
  </si>
  <si>
    <t>8.25-10.00</t>
  </si>
  <si>
    <t>I.554 - Guest Houses</t>
  </si>
  <si>
    <t>4.50-9.00</t>
  </si>
  <si>
    <t>5.50-9.00</t>
  </si>
  <si>
    <t>5.75-9.00</t>
  </si>
  <si>
    <t>8.00-9.00</t>
  </si>
  <si>
    <t>5.25-9.75</t>
  </si>
  <si>
    <t>7.75-12.00</t>
  </si>
  <si>
    <t>7.55-10.50</t>
  </si>
  <si>
    <t>7.65-21.60</t>
  </si>
  <si>
    <t>7.05-11.15</t>
  </si>
  <si>
    <t>7.95-11.15</t>
  </si>
  <si>
    <t>I.555 - Holiday Homes</t>
  </si>
  <si>
    <t>8.65-11.15</t>
  </si>
  <si>
    <t>8.65-11.65</t>
  </si>
  <si>
    <t>I.556 - Other accommodation not included above</t>
  </si>
  <si>
    <t>7.60-7.85</t>
  </si>
  <si>
    <t>6.95-8.00</t>
  </si>
  <si>
    <t>8.75-9.00</t>
  </si>
  <si>
    <t>9.75-10.00</t>
  </si>
  <si>
    <t>10.25-14.05</t>
  </si>
  <si>
    <t>6.95-18.40</t>
  </si>
  <si>
    <t>10.25-11.25</t>
  </si>
  <si>
    <t>7.00-11.25</t>
  </si>
  <si>
    <t>7.95-10.50</t>
  </si>
  <si>
    <t>9.75-10.75</t>
  </si>
  <si>
    <t>6.50-10.75</t>
  </si>
  <si>
    <t>10.15-10.40</t>
  </si>
  <si>
    <t>10.15-11.15</t>
  </si>
  <si>
    <t>8.20-17.45</t>
  </si>
  <si>
    <t>5.50-13.95</t>
  </si>
  <si>
    <t>10.40-13.95</t>
  </si>
  <si>
    <t>8.50-17.45</t>
  </si>
  <si>
    <t>8.20-11.15</t>
  </si>
  <si>
    <t>I.56 - Food and beverage service activities</t>
  </si>
  <si>
    <t>2.00-13.55</t>
  </si>
  <si>
    <t>3.90-9.00</t>
  </si>
  <si>
    <t>3.90-8.25</t>
  </si>
  <si>
    <t>4.80-9.75</t>
  </si>
  <si>
    <t>5.00-10.25</t>
  </si>
  <si>
    <t>6.50-12.25</t>
  </si>
  <si>
    <t>5.99-21.60</t>
  </si>
  <si>
    <t>5.99-15.00</t>
  </si>
  <si>
    <t>5.95-11.65</t>
  </si>
  <si>
    <t>5.95-21.60</t>
  </si>
  <si>
    <t>Continued on the next page.</t>
  </si>
  <si>
    <t>J - Information and communication</t>
  </si>
  <si>
    <t>2.30-9.10</t>
  </si>
  <si>
    <t>2.35-15.20</t>
  </si>
  <si>
    <t>2.40-9.80</t>
  </si>
  <si>
    <t>2.40-9.25</t>
  </si>
  <si>
    <t>3.85-10.25</t>
  </si>
  <si>
    <t>6.00-15.90</t>
  </si>
  <si>
    <t>5.10-17.95</t>
  </si>
  <si>
    <t>5.40-12.05</t>
  </si>
  <si>
    <t>6.20-11.75</t>
  </si>
  <si>
    <t>5.20-24.00</t>
  </si>
  <si>
    <t>5.95-18.40</t>
  </si>
  <si>
    <t>4.60-11.75</t>
  </si>
  <si>
    <t>4.75-17.90</t>
  </si>
  <si>
    <t>4.75-11.95</t>
  </si>
  <si>
    <t>5.80-21.60</t>
  </si>
  <si>
    <t>5.80-20.04</t>
  </si>
  <si>
    <t>J.58 - Publishing activities</t>
  </si>
  <si>
    <t>6.50-12.05</t>
  </si>
  <si>
    <t>7.25-24.00</t>
  </si>
  <si>
    <t>7.15-20.04</t>
  </si>
  <si>
    <t>J.59 - Motion picture, video and television programme production, sound recording and music publishing activities</t>
  </si>
  <si>
    <t>10.50-11.50</t>
  </si>
  <si>
    <t>8.45-11.75</t>
  </si>
  <si>
    <t>5.99-11.25</t>
  </si>
  <si>
    <t>6.95-11.40</t>
  </si>
  <si>
    <t>6.15-11.40</t>
  </si>
  <si>
    <t>J.60 - Programming and broadcasting activities</t>
  </si>
  <si>
    <t>4.55-6.40</t>
  </si>
  <si>
    <t>7.75-7.75</t>
  </si>
  <si>
    <t>7.45-10.40</t>
  </si>
  <si>
    <t>8.95-10.40</t>
  </si>
  <si>
    <t>J.61 - Telecommunications</t>
  </si>
  <si>
    <t>4.20-8.00</t>
  </si>
  <si>
    <t>2.35-9.55</t>
  </si>
  <si>
    <t>2.40-8.25</t>
  </si>
  <si>
    <t>4.45-10.25</t>
  </si>
  <si>
    <t>5.20-10.25</t>
  </si>
  <si>
    <t>6.20-11.25</t>
  </si>
  <si>
    <t>6.70-11.75</t>
  </si>
  <si>
    <t>6.70-21.60</t>
  </si>
  <si>
    <t>6.70-11.50</t>
  </si>
  <si>
    <t>9.00-11.75</t>
  </si>
  <si>
    <t>6.75-11.50</t>
  </si>
  <si>
    <t>4.75-11.00</t>
  </si>
  <si>
    <t>8.00-21.60</t>
  </si>
  <si>
    <t>5.25-11.40</t>
  </si>
  <si>
    <t>7.05-20.04</t>
  </si>
  <si>
    <t>8.65-20.04</t>
  </si>
  <si>
    <t>J.62 - Computer programming, consultancy and related activities</t>
  </si>
  <si>
    <t>3.85-9.75</t>
  </si>
  <si>
    <t>5.95-11.75</t>
  </si>
  <si>
    <t>5.75-17.45</t>
  </si>
  <si>
    <t>5.25-17.90</t>
  </si>
  <si>
    <t>J.63 - Information service activities</t>
  </si>
  <si>
    <t>4.85-8.85</t>
  </si>
  <si>
    <t>6.00-10.25</t>
  </si>
  <si>
    <t>7.50-11.75</t>
  </si>
  <si>
    <t>9.05-11.75</t>
  </si>
  <si>
    <t>7.40-10.50</t>
  </si>
  <si>
    <t>7.75-18.40</t>
  </si>
  <si>
    <t>7.75-11.25</t>
  </si>
  <si>
    <t>5.50-17.90</t>
  </si>
  <si>
    <t>7.00-10.75</t>
  </si>
  <si>
    <t>7.50-11.65</t>
  </si>
  <si>
    <t>6.49-11.95</t>
  </si>
  <si>
    <t>6.95-20.04</t>
  </si>
  <si>
    <t>7.70-20.04</t>
  </si>
  <si>
    <t>L - Real estate activities</t>
  </si>
  <si>
    <t>3.35-8.40</t>
  </si>
  <si>
    <t>1.50-14.80</t>
  </si>
  <si>
    <t>1.75-12.55</t>
  </si>
  <si>
    <t>3.15-9.55</t>
  </si>
  <si>
    <t>3.90-9.80</t>
  </si>
  <si>
    <t>3.15-9.00</t>
  </si>
  <si>
    <t>3.15-16.15</t>
  </si>
  <si>
    <t>3.50-10.25</t>
  </si>
  <si>
    <t>3.15-9.75</t>
  </si>
  <si>
    <t>3.25-10.55</t>
  </si>
  <si>
    <t>5.50-15.90</t>
  </si>
  <si>
    <t>5.50-13.00</t>
  </si>
  <si>
    <t>5.55-17.95</t>
  </si>
  <si>
    <t>5.50-12.05</t>
  </si>
  <si>
    <t>4.75-11.75</t>
  </si>
  <si>
    <t>4.55-11.75</t>
  </si>
  <si>
    <t>4.75-13.00</t>
  </si>
  <si>
    <t>5.35-11.65</t>
  </si>
  <si>
    <t>6.20-20.04</t>
  </si>
  <si>
    <t>5.15-20.04</t>
  </si>
  <si>
    <t>M - Professional, scientific and technical activities</t>
  </si>
  <si>
    <t>2.26-15.75</t>
  </si>
  <si>
    <t>2.60-14.80</t>
  </si>
  <si>
    <t>3.25-15.00</t>
  </si>
  <si>
    <t>1.50-9.50</t>
  </si>
  <si>
    <t>2.95-10.25</t>
  </si>
  <si>
    <t>3.10-15.00</t>
  </si>
  <si>
    <t>4.25-15.10</t>
  </si>
  <si>
    <t>5.40-11.50</t>
  </si>
  <si>
    <t>4.75-15.00</t>
  </si>
  <si>
    <t>5.10-12.05</t>
  </si>
  <si>
    <t>5.05-12.70</t>
  </si>
  <si>
    <t>5.00-11.85</t>
  </si>
  <si>
    <t>4.73-17.45</t>
  </si>
  <si>
    <t>5.10-17.45</t>
  </si>
  <si>
    <t>5.30-17.45</t>
  </si>
  <si>
    <t>4.42-17.45</t>
  </si>
  <si>
    <t>5.00-17.45</t>
  </si>
  <si>
    <t>5.25-17.45</t>
  </si>
  <si>
    <t>4.90-16.95</t>
  </si>
  <si>
    <t>4.15-16.95</t>
  </si>
  <si>
    <t>4.15-21.60</t>
  </si>
  <si>
    <t>4.40-16.95</t>
  </si>
  <si>
    <t>5.20-13.30</t>
  </si>
  <si>
    <t>5.20-17.45</t>
  </si>
  <si>
    <t>5.15-17.45</t>
  </si>
  <si>
    <t>1.50-20.04</t>
  </si>
  <si>
    <t>2.83-21.60</t>
  </si>
  <si>
    <t>M.69 - Legal and accounting activities</t>
  </si>
  <si>
    <t>4.10-8.85</t>
  </si>
  <si>
    <t>4.25-9.30</t>
  </si>
  <si>
    <t>5.25-10.00</t>
  </si>
  <si>
    <t>6.25-11.85</t>
  </si>
  <si>
    <t>6.25-11.00</t>
  </si>
  <si>
    <t>6.65-11.40</t>
  </si>
  <si>
    <t>M.70 - Activities of head offices; management consultancy activities</t>
  </si>
  <si>
    <t>2.50-15.75</t>
  </si>
  <si>
    <t>2.55-10.10</t>
  </si>
  <si>
    <t>2.60-8.00</t>
  </si>
  <si>
    <t>3.20-8.25</t>
  </si>
  <si>
    <t>3.10-8.25</t>
  </si>
  <si>
    <t>2.90-9.00</t>
  </si>
  <si>
    <t>2.95-9.00</t>
  </si>
  <si>
    <t>5.70-15.00</t>
  </si>
  <si>
    <t>5.00-12.05</t>
  </si>
  <si>
    <t>5.20-11.75</t>
  </si>
  <si>
    <t>5.30-18.00</t>
  </si>
  <si>
    <t>4.42-11.25</t>
  </si>
  <si>
    <t>5.00-15.00</t>
  </si>
  <si>
    <t>5.45-17.45</t>
  </si>
  <si>
    <t>5.00-13.25</t>
  </si>
  <si>
    <t>5.20-12.90</t>
  </si>
  <si>
    <t>5.15-13.65</t>
  </si>
  <si>
    <t>4.95-20.04</t>
  </si>
  <si>
    <t>5.05-20.04</t>
  </si>
  <si>
    <t>M.71 - Architectural and engineering activities; technical testing and analysis</t>
  </si>
  <si>
    <t>3.85-9.00</t>
  </si>
  <si>
    <t>8.20-10.50</t>
  </si>
  <si>
    <t>9.05-11.25</t>
  </si>
  <si>
    <t>7.40-11.25</t>
  </si>
  <si>
    <t>7.00-21.60</t>
  </si>
  <si>
    <t>6.30-20.04</t>
  </si>
  <si>
    <t>M.72 - Scientific research and development</t>
  </si>
  <si>
    <t>6.60-7.85</t>
  </si>
  <si>
    <t>8.75-10.00</t>
  </si>
  <si>
    <t>9.15-20.04</t>
  </si>
  <si>
    <t>M.73 - Advertising and market research</t>
  </si>
  <si>
    <t>3.95-8.25</t>
  </si>
  <si>
    <t>5.25-10.25</t>
  </si>
  <si>
    <t>4.85-10.00</t>
  </si>
  <si>
    <t>6.10-11.75</t>
  </si>
  <si>
    <t>5.75-11.65</t>
  </si>
  <si>
    <t>M.74 - Other professional, scientific and technical activities</t>
  </si>
  <si>
    <t>2.26-12.00</t>
  </si>
  <si>
    <t>3.85-12.30</t>
  </si>
  <si>
    <t>4.00-15.00</t>
  </si>
  <si>
    <t>3.41-8.00</t>
  </si>
  <si>
    <t>4.15-15.45</t>
  </si>
  <si>
    <t>3.25-10.00</t>
  </si>
  <si>
    <t>5.85-10.50</t>
  </si>
  <si>
    <t>4.75-11.60</t>
  </si>
  <si>
    <t>5.75-10.75</t>
  </si>
  <si>
    <t>6.40-11.75</t>
  </si>
  <si>
    <t>6.75-17.45</t>
  </si>
  <si>
    <t>7.00-18.40</t>
  </si>
  <si>
    <t>5.50-17.45</t>
  </si>
  <si>
    <t>6.10-17.45</t>
  </si>
  <si>
    <t>5.50-14.65</t>
  </si>
  <si>
    <t>5.25-16.95</t>
  </si>
  <si>
    <t>4.15-15.00</t>
  </si>
  <si>
    <t>6.40-13.30</t>
  </si>
  <si>
    <t>5.35-17.45</t>
  </si>
  <si>
    <t>2.83-20.04</t>
  </si>
  <si>
    <t>N - Administrative and support service activities</t>
  </si>
  <si>
    <t>1.50-9.85</t>
  </si>
  <si>
    <t>3.00-15.90</t>
  </si>
  <si>
    <t>1.50-12.60</t>
  </si>
  <si>
    <t>1.50-11.00</t>
  </si>
  <si>
    <t>1.50-12.00</t>
  </si>
  <si>
    <t>3.75-12.75</t>
  </si>
  <si>
    <t>3.35-12.50</t>
  </si>
  <si>
    <t>5.40-13.00</t>
  </si>
  <si>
    <t>4.90-13.00</t>
  </si>
  <si>
    <t>5.35-13.00</t>
  </si>
  <si>
    <t>5.99-13.00</t>
  </si>
  <si>
    <t>4.95-21.60</t>
  </si>
  <si>
    <t>5.50-12.40</t>
  </si>
  <si>
    <t>6.40-21.60</t>
  </si>
  <si>
    <t>6.50-24.00</t>
  </si>
  <si>
    <t>N.77 - Rental and leasing activities (other than real estate)</t>
  </si>
  <si>
    <t>4.00-15.90</t>
  </si>
  <si>
    <t>3.75-9.15</t>
  </si>
  <si>
    <t>4.55-11.25</t>
  </si>
  <si>
    <t>6.15-11.25</t>
  </si>
  <si>
    <t>5.50-16.40</t>
  </si>
  <si>
    <t>6.40-11.25</t>
  </si>
  <si>
    <t>6.49-21.60</t>
  </si>
  <si>
    <t>6.45-20.04</t>
  </si>
  <si>
    <t>N.78 - Employment activities</t>
  </si>
  <si>
    <t>8.00-15.90</t>
  </si>
  <si>
    <t>7.55-9.00</t>
  </si>
  <si>
    <t>9.00-9.00</t>
  </si>
  <si>
    <t>8.65-10.50</t>
  </si>
  <si>
    <t>7.55-11.65</t>
  </si>
  <si>
    <t>7.20-11.65</t>
  </si>
  <si>
    <t>N.79 - Travel agency, tour operator, reservation service and related activities</t>
  </si>
  <si>
    <t>2.95-9.55</t>
  </si>
  <si>
    <t>3.00-8.00</t>
  </si>
  <si>
    <t>N.80 - Security and investigation activities</t>
  </si>
  <si>
    <t>4.00-15.05</t>
  </si>
  <si>
    <t>8.80-11.25</t>
  </si>
  <si>
    <t>8.20-10.75</t>
  </si>
  <si>
    <t>8.80-10.75</t>
  </si>
  <si>
    <t>N.81 - Services to buildings and landscape activities</t>
  </si>
  <si>
    <t>3.85-9.25</t>
  </si>
  <si>
    <t>3.00-7.85</t>
  </si>
  <si>
    <t>3.15-9.40</t>
  </si>
  <si>
    <t>3.15-8.25</t>
  </si>
  <si>
    <t>3.05-8.25</t>
  </si>
  <si>
    <t>3.35-11.75</t>
  </si>
  <si>
    <t>5.60-17.95</t>
  </si>
  <si>
    <t>5.35-11.75</t>
  </si>
  <si>
    <t>5.00-11.95</t>
  </si>
  <si>
    <t>6.40-11.95</t>
  </si>
  <si>
    <t>7.10-11.65</t>
  </si>
  <si>
    <t>5.00-14.90</t>
  </si>
  <si>
    <t>N.82 - Office administrative, office support and other business support activities</t>
  </si>
  <si>
    <t>3.85-9.85</t>
  </si>
  <si>
    <t>4.00-10.50</t>
  </si>
  <si>
    <t>3.75-10.25</t>
  </si>
  <si>
    <t>2.50-10.25</t>
  </si>
  <si>
    <t>3.75-10.75</t>
  </si>
  <si>
    <t>4.80-11.00</t>
  </si>
  <si>
    <t>5.50-12.00</t>
  </si>
  <si>
    <t>6.00-12.50</t>
  </si>
  <si>
    <t>5.90-12.50</t>
  </si>
  <si>
    <t>6.25-12.50</t>
  </si>
  <si>
    <t>5.25-12.50</t>
  </si>
  <si>
    <t>4.95-12.40</t>
  </si>
  <si>
    <t>6.49-12.40</t>
  </si>
  <si>
    <t>5.80-12.40</t>
  </si>
  <si>
    <t>6.50-12.40</t>
  </si>
  <si>
    <t>P - Education</t>
  </si>
  <si>
    <t>3.40-8.25</t>
  </si>
  <si>
    <t>5.60-10.00</t>
  </si>
  <si>
    <t>5.30-11.75</t>
  </si>
  <si>
    <t>4.80-21.60</t>
  </si>
  <si>
    <t>P.851 - Pre-primary and primary education</t>
  </si>
  <si>
    <t>8.70-11.15</t>
  </si>
  <si>
    <t>P.852 - Secondary education</t>
  </si>
  <si>
    <t>4.00-4.00</t>
  </si>
  <si>
    <t>4.00-4.25</t>
  </si>
  <si>
    <t>4.25-5.50</t>
  </si>
  <si>
    <t>9.30-10.50</t>
  </si>
  <si>
    <t>6.15-10.50</t>
  </si>
  <si>
    <t>9.25-9.30</t>
  </si>
  <si>
    <t>9.65-10.40</t>
  </si>
  <si>
    <t>7.05-10.40</t>
  </si>
  <si>
    <t>9.20-10.40</t>
  </si>
  <si>
    <t>P.853 - Higher education</t>
  </si>
  <si>
    <t>8.05-10.50</t>
  </si>
  <si>
    <t>8.05-11.25</t>
  </si>
  <si>
    <t>8.25-10.75</t>
  </si>
  <si>
    <t>10.40-21.60</t>
  </si>
  <si>
    <t>P.854 - Other Education</t>
  </si>
  <si>
    <t>P.855 - Educational support services</t>
  </si>
  <si>
    <t>1.70-1.70</t>
  </si>
  <si>
    <t>7.90-10.50</t>
  </si>
  <si>
    <t>9.80-10.50</t>
  </si>
  <si>
    <t>8.80-9.80</t>
  </si>
  <si>
    <t>8.30-10.00</t>
  </si>
  <si>
    <t>7.55-10.00</t>
  </si>
  <si>
    <t>7.95-10.40</t>
  </si>
  <si>
    <t>7.80-10.40</t>
  </si>
  <si>
    <t>Q - Human health and social work activities</t>
  </si>
  <si>
    <t>1.90-7.85</t>
  </si>
  <si>
    <t>3.20-8.00</t>
  </si>
  <si>
    <t>3.35-8.25</t>
  </si>
  <si>
    <t>3.90-10.25</t>
  </si>
  <si>
    <t>3.90-10.90</t>
  </si>
  <si>
    <t>5.60-11.75</t>
  </si>
  <si>
    <t>5.75-11.85</t>
  </si>
  <si>
    <t>5.75-15.00</t>
  </si>
  <si>
    <t>1.99-11.75</t>
  </si>
  <si>
    <t>5.75-11.05</t>
  </si>
  <si>
    <t>6.00-15.00</t>
  </si>
  <si>
    <t>5.99-10.75</t>
  </si>
  <si>
    <t>6.49-10.40</t>
  </si>
  <si>
    <t>6.40-20.04</t>
  </si>
  <si>
    <t>4.37-20.04</t>
  </si>
  <si>
    <t>7.75-20.04</t>
  </si>
  <si>
    <t>Q.86 - Human health activities</t>
  </si>
  <si>
    <t>Q.87 - Residential care activities</t>
  </si>
  <si>
    <t>6.25-8.00</t>
  </si>
  <si>
    <t>5.50-5.50</t>
  </si>
  <si>
    <t>R - Arts, entertainment and recreation</t>
  </si>
  <si>
    <t>4.00-11.55</t>
  </si>
  <si>
    <t>3.75-9.80</t>
  </si>
  <si>
    <t>6.50-17.45</t>
  </si>
  <si>
    <t>3.00-12.50</t>
  </si>
  <si>
    <t>5.99-12.50</t>
  </si>
  <si>
    <t>5.35-12.00</t>
  </si>
  <si>
    <t>5.99-12.00</t>
  </si>
  <si>
    <t>6.65-12.40</t>
  </si>
  <si>
    <t>5.65-17.45</t>
  </si>
  <si>
    <t>R.90 - Creative, arts and entertainment activities</t>
  </si>
  <si>
    <t>6.25-12.00</t>
  </si>
  <si>
    <t>6.95-12.40</t>
  </si>
  <si>
    <t>R.91 - Libraries, archives, museums and other cultural activities</t>
  </si>
  <si>
    <t>3.85-5.35</t>
  </si>
  <si>
    <t>0.00-0.00</t>
  </si>
  <si>
    <t>4.25-5.75</t>
  </si>
  <si>
    <t>6.50-6.75</t>
  </si>
  <si>
    <t>6.75-7.75</t>
  </si>
  <si>
    <t>R.92 - Gambling and betting activities</t>
  </si>
  <si>
    <t>4.75-11.55</t>
  </si>
  <si>
    <t>5.15-8.25</t>
  </si>
  <si>
    <t>5.90-9.00</t>
  </si>
  <si>
    <t>7.70-10.50</t>
  </si>
  <si>
    <t>7.30-10.40</t>
  </si>
  <si>
    <t>10.40-17.45</t>
  </si>
  <si>
    <t>7.15-15.00</t>
  </si>
  <si>
    <t>8.65-15.00</t>
  </si>
  <si>
    <t>R.93 - Sports activities and amusement and recreation activities</t>
  </si>
  <si>
    <t>5.35-10.75</t>
  </si>
  <si>
    <t>5.85-14.90</t>
  </si>
  <si>
    <t>S - Other service activities</t>
  </si>
  <si>
    <t>3.25-9.35</t>
  </si>
  <si>
    <t>3.35-9.85</t>
  </si>
  <si>
    <t>3.50-9.50</t>
  </si>
  <si>
    <t>3.65-9.80</t>
  </si>
  <si>
    <t>3.50-9.75</t>
  </si>
  <si>
    <t>3.85-12.40</t>
  </si>
  <si>
    <t>3.85-10.50</t>
  </si>
  <si>
    <t>5.75-11.50</t>
  </si>
  <si>
    <t>6.50-12.00</t>
  </si>
  <si>
    <t>3.75-12.00</t>
  </si>
  <si>
    <t>1.80-12.05</t>
  </si>
  <si>
    <t>5.40-12.00</t>
  </si>
  <si>
    <t>5.40-17.95</t>
  </si>
  <si>
    <t>5.75-17.95</t>
  </si>
  <si>
    <t>6.75-12.00</t>
  </si>
  <si>
    <t>5.25-11.30</t>
  </si>
  <si>
    <t>5.40-12.50</t>
  </si>
  <si>
    <t>4.65-11.25</t>
  </si>
  <si>
    <t>5.05-15.00</t>
  </si>
  <si>
    <t>6.50-14.90</t>
  </si>
  <si>
    <t>5.80-11.65</t>
  </si>
  <si>
    <t>S.94 - Membership Organisations allocated to the Nonfinancial Corporations Sector</t>
  </si>
  <si>
    <t>4.38-8.00</t>
  </si>
  <si>
    <t>6.88-10.50</t>
  </si>
  <si>
    <t>8.25-11.00</t>
  </si>
  <si>
    <t>6.78-11.65</t>
  </si>
  <si>
    <t>S.95 - Other personal service activities</t>
  </si>
  <si>
    <t>4.55-11.55</t>
  </si>
  <si>
    <t>3.00-9.55</t>
  </si>
  <si>
    <t>5.05-8.55</t>
  </si>
  <si>
    <t>5.50-11.30</t>
  </si>
  <si>
    <t>7.90-11.25</t>
  </si>
  <si>
    <t>7.00-17.95</t>
  </si>
  <si>
    <t>6.30-17.95</t>
  </si>
  <si>
    <t>8.80-11.30</t>
  </si>
  <si>
    <t>5.99-11.30</t>
  </si>
  <si>
    <t>6.80-17.95</t>
  </si>
  <si>
    <t>7.95-11.25</t>
  </si>
  <si>
    <t>9.80-11.30</t>
  </si>
  <si>
    <t>9.80-10.75</t>
  </si>
  <si>
    <t>7.55-11.30</t>
  </si>
  <si>
    <t>9.50-11.15</t>
  </si>
  <si>
    <t>S.96 - Repairs of computers and personal and household goods</t>
  </si>
  <si>
    <t>3.85-9.35</t>
  </si>
  <si>
    <t>4.00-9.50</t>
  </si>
  <si>
    <t>4.25-12.40</t>
  </si>
  <si>
    <t>6.50-15.75</t>
  </si>
  <si>
    <t>5.75-12.00</t>
  </si>
  <si>
    <t>5.20-15.00</t>
  </si>
  <si>
    <t>5.65-12.90</t>
  </si>
  <si>
    <t>2. Households</t>
  </si>
  <si>
    <t>1.15-24.00</t>
  </si>
  <si>
    <t>1.30-24.00</t>
  </si>
  <si>
    <t>1.80-24.00</t>
  </si>
  <si>
    <t>1.60-24.00</t>
  </si>
  <si>
    <t>1.05-24.00</t>
  </si>
  <si>
    <t>1.00-24.00</t>
  </si>
  <si>
    <t>1.10-24.00</t>
  </si>
  <si>
    <t>Of which: Housing</t>
  </si>
  <si>
    <t>2.00-10.25</t>
  </si>
  <si>
    <t>2.00-10.40</t>
  </si>
  <si>
    <t>2.00-14.10</t>
  </si>
  <si>
    <t>2.00-14.20</t>
  </si>
  <si>
    <t>2.00-14.35</t>
  </si>
  <si>
    <t>2.00-14.45</t>
  </si>
  <si>
    <t>2.00-15.20</t>
  </si>
  <si>
    <t>2.00-16.10</t>
  </si>
  <si>
    <t>2.00-16.70</t>
  </si>
  <si>
    <t>2.00-16.60</t>
  </si>
  <si>
    <t>2.00-15.10</t>
  </si>
  <si>
    <t>2.30-14.30</t>
  </si>
  <si>
    <t>2.00-14.30</t>
  </si>
  <si>
    <t>2.00-14.25</t>
  </si>
  <si>
    <t>1.50-14.25</t>
  </si>
  <si>
    <t>1.00-14.25</t>
  </si>
  <si>
    <t>1.00-14.70</t>
  </si>
  <si>
    <t>1.85-14.25</t>
  </si>
  <si>
    <t>2.00-13.75</t>
  </si>
  <si>
    <t>2.50-13.75</t>
  </si>
  <si>
    <t>2.00-14.15</t>
  </si>
  <si>
    <t>1.95-14.15</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14.40</t>
  </si>
  <si>
    <t>4.55-14.40</t>
  </si>
  <si>
    <t>4.30-15.00</t>
  </si>
  <si>
    <t>4.55-13.00</t>
  </si>
  <si>
    <t>4.50-14.40</t>
  </si>
  <si>
    <t>4.20-20.04</t>
  </si>
  <si>
    <t>3.85-11.25</t>
  </si>
  <si>
    <t>4.20-11.25</t>
  </si>
  <si>
    <t>5.00-20.04</t>
  </si>
  <si>
    <t>3.60-7.85</t>
  </si>
  <si>
    <t>3.75-15.00</t>
  </si>
  <si>
    <t>3.75-13.90</t>
  </si>
  <si>
    <t>2.60-8.25</t>
  </si>
  <si>
    <t>4.60-9.00</t>
  </si>
  <si>
    <t>5.75-10.00</t>
  </si>
  <si>
    <t>6.15-12.05</t>
  </si>
  <si>
    <t>4.90-10.50</t>
  </si>
  <si>
    <t>6.15-15.00</t>
  </si>
  <si>
    <t>6.15-24.00</t>
  </si>
  <si>
    <t>5.15-17.00</t>
  </si>
  <si>
    <t>4.65-10.00</t>
  </si>
  <si>
    <t>5.40-10.00</t>
  </si>
  <si>
    <t>5.05-10.40</t>
  </si>
  <si>
    <t>6.65-13.95</t>
  </si>
  <si>
    <t>5. Authorised companies</t>
  </si>
  <si>
    <t>6. Public Nonfinancial corporations</t>
  </si>
  <si>
    <t>4.10-5.90</t>
  </si>
  <si>
    <t>4.25-4.40</t>
  </si>
  <si>
    <t>1.75-8.25</t>
  </si>
  <si>
    <t>2.15-15.00</t>
  </si>
  <si>
    <t>4.40-5.90</t>
  </si>
  <si>
    <t>4.50-10.50</t>
  </si>
  <si>
    <t>6.20-8.70</t>
  </si>
  <si>
    <t>4.80-15.00</t>
  </si>
  <si>
    <t>4.80-10.50</t>
  </si>
  <si>
    <t>5.20-10.50</t>
  </si>
  <si>
    <t>4.05-10.50</t>
  </si>
  <si>
    <t>4.05-4.95</t>
  </si>
  <si>
    <t>4.73-10.75</t>
  </si>
  <si>
    <t>3.90-10.75</t>
  </si>
  <si>
    <t>4.50-11.15</t>
  </si>
  <si>
    <t>5.03-8.60</t>
  </si>
  <si>
    <t>5.25-6.95</t>
  </si>
  <si>
    <t>5.25-8.60</t>
  </si>
  <si>
    <t>5.35-8.60</t>
  </si>
  <si>
    <t>5.70-6.45</t>
  </si>
  <si>
    <t>5.00-8.60</t>
  </si>
  <si>
    <t>5.00-5.70</t>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Average</t>
  </si>
  <si>
    <t>Rate</t>
  </si>
  <si>
    <t>Rupee</t>
  </si>
  <si>
    <t xml:space="preserve"> Rupee</t>
  </si>
  <si>
    <t>Yield</t>
  </si>
  <si>
    <t>of banks</t>
  </si>
  <si>
    <t>Savings</t>
  </si>
  <si>
    <t>Term</t>
  </si>
  <si>
    <t xml:space="preserve"> Loans and </t>
  </si>
  <si>
    <t xml:space="preserve">Deposits Rate </t>
  </si>
  <si>
    <t>on Bills</t>
  </si>
  <si>
    <t>Deposits</t>
  </si>
  <si>
    <t>Advances</t>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t>Banks</t>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25-7.25</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7.00-8.50</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6.00-8.50</t>
  </si>
  <si>
    <t>1.75-4.00</t>
  </si>
  <si>
    <t>1.93-19.25</t>
  </si>
  <si>
    <t>1.92-19.25</t>
  </si>
  <si>
    <t>1.91-19.25</t>
  </si>
  <si>
    <t>1.00-19.25</t>
  </si>
  <si>
    <t>0.00-6.25</t>
  </si>
  <si>
    <t>0.10-4.75</t>
  </si>
  <si>
    <t>5.65-8.50</t>
  </si>
  <si>
    <t>1.80-19.25</t>
  </si>
  <si>
    <t>0.00-5.10</t>
  </si>
  <si>
    <t>0.00-5.37</t>
  </si>
  <si>
    <t>0.00-5.15</t>
  </si>
  <si>
    <t>0.00-4.00</t>
  </si>
  <si>
    <t>1.80-19.00</t>
  </si>
  <si>
    <t>0.10-5.30</t>
  </si>
  <si>
    <t>0.10-5.19</t>
  </si>
  <si>
    <t>Jun-18</t>
  </si>
  <si>
    <t>0.00-6.67</t>
  </si>
  <si>
    <t>0.00-6.00</t>
  </si>
  <si>
    <t>0.10-5.33</t>
  </si>
  <si>
    <t>1.90-19.00</t>
  </si>
  <si>
    <t>0.30-5.40</t>
  </si>
  <si>
    <t>2.00-16.75</t>
  </si>
  <si>
    <t>0.10-4.96</t>
  </si>
  <si>
    <t>2.00-18.50</t>
  </si>
  <si>
    <t>0.10-6.15</t>
  </si>
  <si>
    <t>1.80-20.40</t>
  </si>
  <si>
    <t>0.10-6.00</t>
  </si>
  <si>
    <t>0.10-4.90</t>
  </si>
  <si>
    <t>1.80-17.90</t>
  </si>
  <si>
    <t>0.10-5.25</t>
  </si>
  <si>
    <t>5.50-8.50</t>
  </si>
  <si>
    <t>0.10-4.65</t>
  </si>
  <si>
    <t>5.50-8.35</t>
  </si>
  <si>
    <t>0.10-5.05</t>
  </si>
  <si>
    <t>0.10-4.92</t>
  </si>
  <si>
    <t>0.00-4.55</t>
  </si>
  <si>
    <t>0.00-4.50</t>
  </si>
  <si>
    <t>5.00-8.3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6.75-9.50</t>
  </si>
  <si>
    <t>0.30-6.00</t>
  </si>
  <si>
    <t>0.55-6.00</t>
  </si>
  <si>
    <t>0.25-6.00</t>
  </si>
  <si>
    <t>0.00-5.50</t>
  </si>
  <si>
    <t>0.00-5.60</t>
  </si>
  <si>
    <t>0.15-5.50</t>
  </si>
  <si>
    <t>1.00-5.60</t>
  </si>
  <si>
    <t>0.50-5.60</t>
  </si>
  <si>
    <t>0.00-5.25</t>
  </si>
  <si>
    <t>0.50-5.25</t>
  </si>
  <si>
    <t>6.30-9.50</t>
  </si>
  <si>
    <t>6.25-9.00</t>
  </si>
  <si>
    <t>6.65-9.00</t>
  </si>
  <si>
    <t>0.50-5.55</t>
  </si>
  <si>
    <t>0.00-5.75</t>
  </si>
  <si>
    <t>0.50-5.80</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t>Feb-21</t>
  </si>
  <si>
    <t>Mar-21</t>
  </si>
  <si>
    <t>Apr-21</t>
  </si>
  <si>
    <t>May-21</t>
  </si>
  <si>
    <t>Jun-21</t>
  </si>
  <si>
    <t>Jul-21</t>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35-5.00</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2.10-6.60</t>
  </si>
  <si>
    <t>2.10-6.70</t>
  </si>
  <si>
    <t>1.35-6.60</t>
  </si>
  <si>
    <t>0.85-6.50</t>
  </si>
  <si>
    <t>1.50-6.50</t>
  </si>
  <si>
    <t>1.50-6.35</t>
  </si>
  <si>
    <t>1.50-6.25</t>
  </si>
  <si>
    <t>1.00-6.35</t>
  </si>
  <si>
    <t>1.65-6.35</t>
  </si>
  <si>
    <t>1.90-6.50</t>
  </si>
  <si>
    <t>1.40-6.75</t>
  </si>
  <si>
    <t>1.40-6.55</t>
  </si>
  <si>
    <t>1.35-6.55</t>
  </si>
  <si>
    <t>1.35-6.50</t>
  </si>
  <si>
    <t>1.40-6.60</t>
  </si>
  <si>
    <t>1.40-6.50</t>
  </si>
  <si>
    <t>1.50-6.65</t>
  </si>
  <si>
    <t>1.85-2.10</t>
  </si>
  <si>
    <t>2.00-2.10</t>
  </si>
  <si>
    <t>2.00-2.70</t>
  </si>
  <si>
    <t>1.35-2.70</t>
  </si>
  <si>
    <t>1.00-2.50</t>
  </si>
  <si>
    <t>1.00-1.75</t>
  </si>
  <si>
    <t>1.00-3.00</t>
  </si>
  <si>
    <t>0.85-1.50</t>
  </si>
  <si>
    <t>0.50-1.75</t>
  </si>
  <si>
    <t>0.50-2.00</t>
  </si>
  <si>
    <t>0.50-1.00</t>
  </si>
  <si>
    <t>1.75-3.00</t>
  </si>
  <si>
    <t>0.35-2.00</t>
  </si>
  <si>
    <t>0.35-3.00</t>
  </si>
  <si>
    <t>1.50-3.00</t>
  </si>
  <si>
    <t>0.30-3.00</t>
  </si>
  <si>
    <t>0.35-1.50</t>
  </si>
  <si>
    <t>0.30-4.55</t>
  </si>
  <si>
    <t>1.95-3.75</t>
  </si>
  <si>
    <t>1.75-3.50</t>
  </si>
  <si>
    <t>2.25-4.00</t>
  </si>
  <si>
    <t>2.15-4.50</t>
  </si>
  <si>
    <t>2.25-4.75</t>
  </si>
  <si>
    <t>2.15-4.25</t>
  </si>
  <si>
    <t>3.75-4.00</t>
  </si>
  <si>
    <t>2.15-3.90</t>
  </si>
  <si>
    <t>3.50-4.00</t>
  </si>
  <si>
    <t>2.25-5.00</t>
  </si>
  <si>
    <t>2.15-5.25</t>
  </si>
  <si>
    <t>2.15-3.65</t>
  </si>
  <si>
    <t>1.65-4.75</t>
  </si>
  <si>
    <t>1.65-5.00</t>
  </si>
  <si>
    <t>1.65-3.90</t>
  </si>
  <si>
    <t>1.90-5.39</t>
  </si>
  <si>
    <t>1.90-6.00</t>
  </si>
  <si>
    <t>1.40-4.87</t>
  </si>
  <si>
    <t>1.40-5.12</t>
  </si>
  <si>
    <t>1.40-5.00</t>
  </si>
  <si>
    <t>1.40-4.66</t>
  </si>
  <si>
    <t>1.50-4.93</t>
  </si>
  <si>
    <t>1.90-5.90</t>
  </si>
  <si>
    <t>2.10-4.00</t>
  </si>
  <si>
    <t>1.85-3.50</t>
  </si>
  <si>
    <t>2.10-3.90</t>
  </si>
  <si>
    <t>1.85-3.30</t>
  </si>
  <si>
    <t>1.70-3.85</t>
  </si>
  <si>
    <t>1.95-3.10</t>
  </si>
  <si>
    <t>2.00-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1.45-4.00</t>
  </si>
  <si>
    <t>2.10-5.25</t>
  </si>
  <si>
    <t>1.85-5.10</t>
  </si>
  <si>
    <t>2.25-5.15</t>
  </si>
  <si>
    <t>2.10-5.15</t>
  </si>
  <si>
    <t>2.00-5.15</t>
  </si>
  <si>
    <t>2.75-5.50</t>
  </si>
  <si>
    <t>2.00-5.25</t>
  </si>
  <si>
    <t>2.70-5.50</t>
  </si>
  <si>
    <t>2.10-5.55</t>
  </si>
  <si>
    <t>2.10-5.75</t>
  </si>
  <si>
    <t>2.25-5.50</t>
  </si>
  <si>
    <t>1.35-5.50</t>
  </si>
  <si>
    <t>0.85-5.50</t>
  </si>
  <si>
    <t>1.50-5.00</t>
  </si>
  <si>
    <t>1.50-5.25</t>
  </si>
  <si>
    <t>2.00-5.65</t>
  </si>
  <si>
    <t>1.35-6.00</t>
  </si>
  <si>
    <t>1.95-5.50</t>
  </si>
  <si>
    <t>1.85-5.25</t>
  </si>
  <si>
    <t>2.00-5.35</t>
  </si>
  <si>
    <t>2.50-5.10</t>
  </si>
  <si>
    <t>2.75-3.70</t>
  </si>
  <si>
    <t>2.50-4.0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2.55-6.00</t>
  </si>
  <si>
    <t>3.00-5.50</t>
  </si>
  <si>
    <t>1.55-5.50</t>
  </si>
  <si>
    <t>2.25-5.75</t>
  </si>
  <si>
    <t>2.25-5.40</t>
  </si>
  <si>
    <t>1.50-5.75</t>
  </si>
  <si>
    <t>2.00-6.00</t>
  </si>
  <si>
    <t>2.75-5.95</t>
  </si>
  <si>
    <t>2.75-5.85</t>
  </si>
  <si>
    <t>2.00-5.75</t>
  </si>
  <si>
    <t>2.40-6.00</t>
  </si>
  <si>
    <t>2.40-5.75</t>
  </si>
  <si>
    <t>2.05-5.75</t>
  </si>
  <si>
    <t>2.35-6.00</t>
  </si>
  <si>
    <t>3.00-4.65</t>
  </si>
  <si>
    <t>2.80-4.65</t>
  </si>
  <si>
    <t>3.00-4.40</t>
  </si>
  <si>
    <t>2.85-4.25</t>
  </si>
  <si>
    <t>3.15-4.25</t>
  </si>
  <si>
    <t>3.00-4.25</t>
  </si>
  <si>
    <t>2.75-4.55</t>
  </si>
  <si>
    <t>2.85-4.50</t>
  </si>
  <si>
    <t>2.85-4.60</t>
  </si>
  <si>
    <t>2.85-4.00</t>
  </si>
  <si>
    <t>3.10-4.50</t>
  </si>
  <si>
    <t>2.75-4.25</t>
  </si>
  <si>
    <t>2.80-4.40</t>
  </si>
  <si>
    <t>3.00-4.55</t>
  </si>
  <si>
    <t>3.00-4.50</t>
  </si>
  <si>
    <t>1.35-3.50</t>
  </si>
  <si>
    <t>1.35-2.35</t>
  </si>
  <si>
    <t>1.35-2.65</t>
  </si>
  <si>
    <t>1.60-4.00</t>
  </si>
  <si>
    <t>1.40-2.60</t>
  </si>
  <si>
    <t>1.55-2.95</t>
  </si>
  <si>
    <t>1.60-3.25</t>
  </si>
  <si>
    <t>1.35-2.55</t>
  </si>
  <si>
    <t>1.60-3.10</t>
  </si>
  <si>
    <t>1.40-4.00</t>
  </si>
  <si>
    <t>1.35-3.75</t>
  </si>
  <si>
    <t>1.35-3.80</t>
  </si>
  <si>
    <t>0.90-3.50</t>
  </si>
  <si>
    <t>1.35-3.00</t>
  </si>
  <si>
    <t>1.60-3.70</t>
  </si>
  <si>
    <t>1.60-4.60</t>
  </si>
  <si>
    <t>1.50-3.55</t>
  </si>
  <si>
    <t>1.70-3.55</t>
  </si>
  <si>
    <t>1.85-4.50</t>
  </si>
  <si>
    <t>1.80-4.55</t>
  </si>
  <si>
    <t>3.50-6.05</t>
  </si>
  <si>
    <t>3.80-6.05</t>
  </si>
  <si>
    <t>3.25-6.05</t>
  </si>
  <si>
    <t>3.25-6.25</t>
  </si>
  <si>
    <t>3.25-6.00</t>
  </si>
  <si>
    <t>3.00-6.00</t>
  </si>
  <si>
    <t>3.25-6.65</t>
  </si>
  <si>
    <t>3.00-6.25</t>
  </si>
  <si>
    <t>3.25-6.50</t>
  </si>
  <si>
    <t>3.05-5.45</t>
  </si>
  <si>
    <t>3.25-5.45</t>
  </si>
  <si>
    <t>3.05-6.00</t>
  </si>
  <si>
    <t>3.05-6.25</t>
  </si>
  <si>
    <t>3.25-5.65</t>
  </si>
  <si>
    <t>2.80-5.15</t>
  </si>
  <si>
    <t>2.70-5.60</t>
  </si>
  <si>
    <t>3.35-6.00</t>
  </si>
  <si>
    <t>2.50-5.95</t>
  </si>
  <si>
    <t>2.50-5.50</t>
  </si>
  <si>
    <t>2.55-5.75</t>
  </si>
  <si>
    <t>2.55-6.25</t>
  </si>
  <si>
    <t>2.50-6.25</t>
  </si>
  <si>
    <t>3.05-5.85</t>
  </si>
  <si>
    <t>3.25-4.75</t>
  </si>
  <si>
    <t>2.50-4.60</t>
  </si>
  <si>
    <t>2.90-4.65</t>
  </si>
  <si>
    <t>2.90-4.25</t>
  </si>
  <si>
    <t>3.05-4.65</t>
  </si>
  <si>
    <t>3.00-4.75</t>
  </si>
  <si>
    <t>2.95-4.65</t>
  </si>
  <si>
    <t>2.95-4.50</t>
  </si>
  <si>
    <t>2.90-4.35</t>
  </si>
  <si>
    <t>3.40-5.00</t>
  </si>
  <si>
    <t>3.40-4.85</t>
  </si>
  <si>
    <t>2.95-4.05</t>
  </si>
  <si>
    <t>2.00-4.05</t>
  </si>
  <si>
    <t>2.05-3.85</t>
  </si>
  <si>
    <t>2.00-4.50</t>
  </si>
  <si>
    <t>2.05-2.75</t>
  </si>
  <si>
    <t>1.80-2.50</t>
  </si>
  <si>
    <t>1.80-2.85</t>
  </si>
  <si>
    <t>2.20-2.75</t>
  </si>
  <si>
    <t>2.05-2.60</t>
  </si>
  <si>
    <t>2.00-3.05</t>
  </si>
  <si>
    <t>2.00-2.65</t>
  </si>
  <si>
    <t>2.05-3.15</t>
  </si>
  <si>
    <t>2.00-3.50</t>
  </si>
  <si>
    <t>2.00-3.25</t>
  </si>
  <si>
    <t>1.90-3.85</t>
  </si>
  <si>
    <t>1.95-4.00</t>
  </si>
  <si>
    <t>2.05-4.15</t>
  </si>
  <si>
    <t>2.05-4.00</t>
  </si>
  <si>
    <t>1.80-3.40</t>
  </si>
  <si>
    <t>2.00-3.35</t>
  </si>
  <si>
    <t>2.00-3.70</t>
  </si>
  <si>
    <t>1.95-2.60</t>
  </si>
  <si>
    <t>2.20-2.65</t>
  </si>
  <si>
    <t>2.40-2.90</t>
  </si>
  <si>
    <t>3.55-5.50</t>
  </si>
  <si>
    <t>3.50-5.10</t>
  </si>
  <si>
    <t>4.00-5.25</t>
  </si>
  <si>
    <t>3.45-5.15</t>
  </si>
  <si>
    <t>3.85-6.00</t>
  </si>
  <si>
    <t>3.70-5.05</t>
  </si>
  <si>
    <t>3.65-6.80</t>
  </si>
  <si>
    <t>4.00-6.00</t>
  </si>
  <si>
    <t>3.70-6.00</t>
  </si>
  <si>
    <t>3.70-5.30</t>
  </si>
  <si>
    <t>3.70-4.95</t>
  </si>
  <si>
    <t>3.70-4.85</t>
  </si>
  <si>
    <t>4.45-6.20</t>
  </si>
  <si>
    <t>3.45-6.00</t>
  </si>
  <si>
    <t>4.45-5.75</t>
  </si>
  <si>
    <t>3.60-5.50</t>
  </si>
  <si>
    <t>3.65-4.95</t>
  </si>
  <si>
    <t>2.45-5.75</t>
  </si>
  <si>
    <t>3.15-5.50</t>
  </si>
  <si>
    <t>3.15-4.45</t>
  </si>
  <si>
    <t>2.45-4.45</t>
  </si>
  <si>
    <t>3.95-4.95</t>
  </si>
  <si>
    <t>2.95-6.00</t>
  </si>
  <si>
    <t>3.60-6.25</t>
  </si>
  <si>
    <t>3.65-6.10</t>
  </si>
  <si>
    <t>3.70-5.15</t>
  </si>
  <si>
    <t>3.15-6.10</t>
  </si>
  <si>
    <t>3.10-5.45</t>
  </si>
  <si>
    <t>3.10-6.00</t>
  </si>
  <si>
    <t>3.10-5.60</t>
  </si>
  <si>
    <t>3.10-5.55</t>
  </si>
  <si>
    <t>3.10-5.40</t>
  </si>
  <si>
    <t>2.90-5.70</t>
  </si>
  <si>
    <t>3.10-5.35</t>
  </si>
  <si>
    <t>2.10-3.50</t>
  </si>
  <si>
    <t>2.10-4.20</t>
  </si>
  <si>
    <t>2.10-4.75</t>
  </si>
  <si>
    <t>2.00-5.00</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3.65-6.60</t>
  </si>
  <si>
    <t>3.75-6.70</t>
  </si>
  <si>
    <t>3.90-6.70</t>
  </si>
  <si>
    <t>3.15-6.50</t>
  </si>
  <si>
    <t>3.15-6.60</t>
  </si>
  <si>
    <t>2.75-6.50</t>
  </si>
  <si>
    <t>2.40-6.50</t>
  </si>
  <si>
    <t>2.65-6.35</t>
  </si>
  <si>
    <t>2.80-6.35</t>
  </si>
  <si>
    <t>3.15-6.35</t>
  </si>
  <si>
    <t>3.30-6.60</t>
  </si>
  <si>
    <t>3.10-6.75</t>
  </si>
  <si>
    <t>3.30-6.55</t>
  </si>
  <si>
    <t>3.15-6.55</t>
  </si>
  <si>
    <t>3.30-6.50</t>
  </si>
  <si>
    <t>3.35-6.65</t>
  </si>
  <si>
    <t>* NBDTIs refer to Non-Bank Deposit Taking Institutions.</t>
  </si>
  <si>
    <t>4.75-10.25</t>
  </si>
  <si>
    <t>2.90-12.00</t>
  </si>
  <si>
    <t>2.90-11.00</t>
  </si>
  <si>
    <t>4.75-10.14</t>
  </si>
  <si>
    <t>2.90-11.25</t>
  </si>
  <si>
    <t>4.75-11.20</t>
  </si>
  <si>
    <t>4.95-12.00</t>
  </si>
  <si>
    <t>4.90-14.25</t>
  </si>
  <si>
    <t>5.15-12.00</t>
  </si>
  <si>
    <t>4.75-12.00</t>
  </si>
  <si>
    <t>6.00-12.25</t>
  </si>
  <si>
    <t>5.75-12.25</t>
  </si>
  <si>
    <t>6.00-12.75</t>
  </si>
  <si>
    <t>5.80-12.50</t>
  </si>
  <si>
    <t>6.25-13.00</t>
  </si>
  <si>
    <t>A - Agriculture, forestry and fishing</t>
  </si>
  <si>
    <t>5.50-7.15</t>
  </si>
  <si>
    <t>6.50-7.15</t>
  </si>
  <si>
    <t>7.15</t>
  </si>
  <si>
    <t>5.00-9.95</t>
  </si>
  <si>
    <t>5.00-9.2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6.75-11.00</t>
  </si>
  <si>
    <t>8.50-11.00</t>
  </si>
  <si>
    <t>7.95-10.75</t>
  </si>
  <si>
    <t>7.95-9.95</t>
  </si>
  <si>
    <t>6.90-7.95</t>
  </si>
  <si>
    <t>6.90</t>
  </si>
  <si>
    <t>6.25</t>
  </si>
  <si>
    <t>11.00</t>
  </si>
  <si>
    <t>6.65-11.25</t>
  </si>
  <si>
    <t>6.65-10.00</t>
  </si>
  <si>
    <t>7.50</t>
  </si>
  <si>
    <t>4.75-9.99</t>
  </si>
  <si>
    <t>5.50-7.75</t>
  </si>
  <si>
    <t>2.90-9.99</t>
  </si>
  <si>
    <t>4.85-9.75</t>
  </si>
  <si>
    <t>5.25-10.14</t>
  </si>
  <si>
    <t>5.40-9.95</t>
  </si>
  <si>
    <t>5.65-10.24</t>
  </si>
  <si>
    <t>5.15-8.95</t>
  </si>
  <si>
    <t>5.25-9.70</t>
  </si>
  <si>
    <t>8.75-12.00</t>
  </si>
  <si>
    <t>5.65-9.65</t>
  </si>
  <si>
    <t>7.65-12.50</t>
  </si>
  <si>
    <t>7.95-12.00</t>
  </si>
  <si>
    <t>6.00-11.50</t>
  </si>
  <si>
    <t>7.00-12.00</t>
  </si>
  <si>
    <t>6.00-11.60</t>
  </si>
  <si>
    <t>6.25-11.50</t>
  </si>
  <si>
    <t>9.95</t>
  </si>
  <si>
    <t>7.00</t>
  </si>
  <si>
    <t>8.25-11.50</t>
  </si>
  <si>
    <t>6.50</t>
  </si>
  <si>
    <t>12.00</t>
  </si>
  <si>
    <t>6.60</t>
  </si>
  <si>
    <t>6.65</t>
  </si>
  <si>
    <t>4.25-9.10</t>
  </si>
  <si>
    <t>9.10</t>
  </si>
  <si>
    <t>6.90-7.00</t>
  </si>
  <si>
    <t>6.40-9.95</t>
  </si>
  <si>
    <t>4.75-8.50</t>
  </si>
  <si>
    <t>7.25-9.95</t>
  </si>
  <si>
    <t>2.90-10.25</t>
  </si>
  <si>
    <t>4.90-10.14</t>
  </si>
  <si>
    <t>5.50-9.95</t>
  </si>
  <si>
    <t>5.15-10.25</t>
  </si>
  <si>
    <t>4.90-11.00</t>
  </si>
  <si>
    <t>4.90-9.50</t>
  </si>
  <si>
    <t>4.95-11.50</t>
  </si>
  <si>
    <t>6.20-8.40</t>
  </si>
  <si>
    <t>6.65-12.00</t>
  </si>
  <si>
    <t>9.00-12.00</t>
  </si>
  <si>
    <t>7.50-10.75</t>
  </si>
  <si>
    <t>8.50-12.00</t>
  </si>
  <si>
    <t>7.75-12.25</t>
  </si>
  <si>
    <t>8.00-12.00</t>
  </si>
  <si>
    <t>6.90-12.00</t>
  </si>
  <si>
    <t>4.75-9.95</t>
  </si>
  <si>
    <t>4.90-9.99</t>
  </si>
  <si>
    <t>4.90-10.25</t>
  </si>
  <si>
    <t>4.90-11.20</t>
  </si>
  <si>
    <t>5.35-12.49</t>
  </si>
  <si>
    <t>7.00-12.25</t>
  </si>
  <si>
    <t>7.50-12.00</t>
  </si>
  <si>
    <t>6.75-12.25</t>
  </si>
  <si>
    <t>5.75-11.00</t>
  </si>
  <si>
    <t>6.50-9.95</t>
  </si>
  <si>
    <t>6.70-11.00</t>
  </si>
  <si>
    <t>6.00-9.95</t>
  </si>
  <si>
    <t>3.90-11.00</t>
  </si>
  <si>
    <t>5.50-10.74</t>
  </si>
  <si>
    <t>5.50-11.74</t>
  </si>
  <si>
    <t>6.15-14.25</t>
  </si>
  <si>
    <t>5.65-11.00</t>
  </si>
  <si>
    <t>7.30-12.00</t>
  </si>
  <si>
    <t>8.99-12.00</t>
  </si>
  <si>
    <t>7.75-12.50</t>
  </si>
  <si>
    <t>7.85-12.00</t>
  </si>
  <si>
    <t>6.25-9.50</t>
  </si>
  <si>
    <t>9.25-10.00</t>
  </si>
  <si>
    <t>6.25-9.95</t>
  </si>
  <si>
    <t>4.75-9.00</t>
  </si>
  <si>
    <t>4.75-9.50</t>
  </si>
  <si>
    <t>10.20</t>
  </si>
  <si>
    <t>6.75-9.95</t>
  </si>
  <si>
    <t>5.15-11.00</t>
  </si>
  <si>
    <t>5.55-9.00</t>
  </si>
  <si>
    <t>6.90-10.20</t>
  </si>
  <si>
    <t>7.30-11.00</t>
  </si>
  <si>
    <t>6.20-11.00</t>
  </si>
  <si>
    <t>10.50</t>
  </si>
  <si>
    <t>9.25-11.50</t>
  </si>
  <si>
    <t>7.75-10.75</t>
  </si>
  <si>
    <t>10.00-12.00</t>
  </si>
  <si>
    <t>7.75-11.00</t>
  </si>
  <si>
    <t>7.50-11.00</t>
  </si>
  <si>
    <t>11.50</t>
  </si>
  <si>
    <t>5.50-6.75</t>
  </si>
  <si>
    <t>10.75-11.00</t>
  </si>
  <si>
    <t>6.25-9.75</t>
  </si>
  <si>
    <t>6.90-11.00</t>
  </si>
  <si>
    <t>7.00-11.50</t>
  </si>
  <si>
    <t>11.00-11.50</t>
  </si>
  <si>
    <t>6.50-6.90</t>
  </si>
  <si>
    <t>6.25-8.25</t>
  </si>
  <si>
    <t>6.75</t>
  </si>
  <si>
    <t>5.48-9.50</t>
  </si>
  <si>
    <t>4.75-5.75</t>
  </si>
  <si>
    <t>5.00</t>
  </si>
  <si>
    <t>5.15</t>
  </si>
  <si>
    <t>5.75</t>
  </si>
  <si>
    <t>6.90-10.25</t>
  </si>
  <si>
    <t>6.10-10.75</t>
  </si>
  <si>
    <t>9.75</t>
  </si>
  <si>
    <t>9.99-11.00</t>
  </si>
  <si>
    <t>8.00-12.50</t>
  </si>
  <si>
    <t>7.30-9.99</t>
  </si>
  <si>
    <t>6.50-8.00</t>
  </si>
  <si>
    <t>9.25-12.15</t>
  </si>
  <si>
    <t>7.75-12.15</t>
  </si>
  <si>
    <t>8.00-12.25</t>
  </si>
  <si>
    <t>9.00-11.00</t>
  </si>
  <si>
    <t>9.75-11.00</t>
  </si>
  <si>
    <t>6.00-9.50</t>
  </si>
  <si>
    <t>10.70-12.00</t>
  </si>
  <si>
    <t>8.25</t>
  </si>
  <si>
    <t>6.00</t>
  </si>
  <si>
    <t>9.50-11.00</t>
  </si>
  <si>
    <t>11.25</t>
  </si>
  <si>
    <t>8.50</t>
  </si>
  <si>
    <t>6.25-7.00</t>
  </si>
  <si>
    <t>10.50-12.00</t>
  </si>
  <si>
    <t>7.00-9.25</t>
  </si>
  <si>
    <t>7.50-7.99</t>
  </si>
  <si>
    <t>7.25-8.50</t>
  </si>
  <si>
    <t>4.75-9.25</t>
  </si>
  <si>
    <t>4.95-8.70</t>
  </si>
  <si>
    <t>10.25</t>
  </si>
  <si>
    <t>6.50-7.75</t>
  </si>
  <si>
    <t>9.99-12.00</t>
  </si>
  <si>
    <t>9.65</t>
  </si>
  <si>
    <t>10.00-11.00</t>
  </si>
  <si>
    <t>6.75-7.25</t>
  </si>
  <si>
    <t>7.25</t>
  </si>
  <si>
    <t>8.00-11.00</t>
  </si>
  <si>
    <t>11.15</t>
  </si>
  <si>
    <t>5.50-9.50</t>
  </si>
  <si>
    <t>4.75-7.95</t>
  </si>
  <si>
    <t>4.95-9.75</t>
  </si>
  <si>
    <t>4.75-10.70</t>
  </si>
  <si>
    <t>5.90-12.00</t>
  </si>
  <si>
    <t>6.88-12.25</t>
  </si>
  <si>
    <t>5.50-11.00</t>
  </si>
  <si>
    <t>9.85-12.00</t>
  </si>
  <si>
    <t>9.00-12.50</t>
  </si>
  <si>
    <t>6.50-11.00</t>
  </si>
  <si>
    <t>6.25-7.75</t>
  </si>
  <si>
    <t>5.00-8.95</t>
  </si>
  <si>
    <t>6.92-8.95</t>
  </si>
  <si>
    <t>4.95-10.00</t>
  </si>
  <si>
    <t>4.90-9.95</t>
  </si>
  <si>
    <t>5.25-9.99</t>
  </si>
  <si>
    <t>5.25-11.00</t>
  </si>
  <si>
    <t>7.20-12.00</t>
  </si>
  <si>
    <t>9.75-11.50</t>
  </si>
  <si>
    <t>7.25-12.00</t>
  </si>
  <si>
    <t>6.75-11.15</t>
  </si>
  <si>
    <t>6.50-10.00</t>
  </si>
  <si>
    <t>7.06</t>
  </si>
  <si>
    <t>8.75</t>
  </si>
  <si>
    <t>9.00-9.50</t>
  </si>
  <si>
    <t>7.25-8.00</t>
  </si>
  <si>
    <t>8.00</t>
  </si>
  <si>
    <t>9.25</t>
  </si>
  <si>
    <t>7.12-10.25</t>
  </si>
  <si>
    <t>7.00-7.90</t>
  </si>
  <si>
    <t>4.90-8.25</t>
  </si>
  <si>
    <t>5.90</t>
  </si>
  <si>
    <t>8.50-8.75</t>
  </si>
  <si>
    <t>4.90-7.25</t>
  </si>
  <si>
    <t>5.50</t>
  </si>
  <si>
    <t>6.75-9.75</t>
  </si>
  <si>
    <t>6.00-8.00</t>
  </si>
  <si>
    <t>6.81-8.75</t>
  </si>
  <si>
    <t>6.75-8.95</t>
  </si>
  <si>
    <t>7.15-9.50</t>
  </si>
  <si>
    <t>6.05-9.75</t>
  </si>
  <si>
    <t>9.00-9.65</t>
  </si>
  <si>
    <t>5.15-10.00</t>
  </si>
  <si>
    <t>9.20-12.00</t>
  </si>
  <si>
    <t>7.21-10.50</t>
  </si>
  <si>
    <t>9.95-12.00</t>
  </si>
  <si>
    <t>10.85</t>
  </si>
  <si>
    <t>9.50-12.00</t>
  </si>
  <si>
    <t>10.15-12.00</t>
  </si>
  <si>
    <t>7.75</t>
  </si>
  <si>
    <t>7.00-8.00</t>
  </si>
  <si>
    <t>6.90-11.50</t>
  </si>
  <si>
    <t>4.75-7.00</t>
  </si>
  <si>
    <t>7.50-8.50</t>
  </si>
  <si>
    <t>8.90</t>
  </si>
  <si>
    <t>6.89</t>
  </si>
  <si>
    <t>2.90-9.75</t>
  </si>
  <si>
    <t>5.65-9.95</t>
  </si>
  <si>
    <t>5.65-8.75</t>
  </si>
  <si>
    <t>5.35-10.00</t>
  </si>
  <si>
    <t>6.80-9.50</t>
  </si>
  <si>
    <t>8.00-9.19</t>
  </si>
  <si>
    <t>9.20</t>
  </si>
  <si>
    <t>6.75-9.99</t>
  </si>
  <si>
    <t>10.15</t>
  </si>
  <si>
    <t>8.90-11.50</t>
  </si>
  <si>
    <t>6.65-11.50</t>
  </si>
  <si>
    <t>2.00-11.00</t>
  </si>
  <si>
    <t>3.85-11.00</t>
  </si>
  <si>
    <t>1.85-11.00</t>
  </si>
  <si>
    <t>2.00-11.15</t>
  </si>
  <si>
    <t>2.40-13.00</t>
  </si>
  <si>
    <t>2.25-12.00</t>
  </si>
  <si>
    <t>2.00-12.75</t>
  </si>
  <si>
    <t>3.00-12.75</t>
  </si>
  <si>
    <t>3.00-13.25</t>
  </si>
  <si>
    <t>3.00-12.20</t>
  </si>
  <si>
    <t>2.00-12.50</t>
  </si>
  <si>
    <t>2.00-12.25</t>
  </si>
  <si>
    <t>2.00-12.00</t>
  </si>
  <si>
    <t>3.00-13.00</t>
  </si>
  <si>
    <t>2.00-12.95</t>
  </si>
  <si>
    <t>2.00-12.60</t>
  </si>
  <si>
    <t>2.50-12.25</t>
  </si>
  <si>
    <t>2.50-12.50</t>
  </si>
  <si>
    <t>2.50-13.00</t>
  </si>
  <si>
    <t>3.00-12.00</t>
  </si>
  <si>
    <t>2.00-9.15</t>
  </si>
  <si>
    <t>3.85-9.50</t>
  </si>
  <si>
    <t>1.85-9.30</t>
  </si>
  <si>
    <t>2.00-9.65</t>
  </si>
  <si>
    <t>2.15-9.55</t>
  </si>
  <si>
    <t>2.40-9.90</t>
  </si>
  <si>
    <t>2.25-9.90</t>
  </si>
  <si>
    <t>2.00-10.65</t>
  </si>
  <si>
    <t>3.00-11.65</t>
  </si>
  <si>
    <t>3.00-11.80</t>
  </si>
  <si>
    <t>3.00-12.15</t>
  </si>
  <si>
    <t>2.00-12.15</t>
  </si>
  <si>
    <t>2.00-11.65</t>
  </si>
  <si>
    <t>3.00-9.65</t>
  </si>
  <si>
    <t>3.00-11.00</t>
  </si>
  <si>
    <t>2.00-10.50</t>
  </si>
  <si>
    <t>2.50-10.00</t>
  </si>
  <si>
    <t>3.00-10.50</t>
  </si>
  <si>
    <t>2.50-11.65</t>
  </si>
  <si>
    <t>2.00-9.80</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t>6.50-7.00</t>
  </si>
  <si>
    <r>
      <t>4. Global Business Corporations ( GBCs</t>
    </r>
    <r>
      <rPr>
        <b/>
        <vertAlign val="superscript"/>
        <sz val="11"/>
        <color rgb="FF002060"/>
        <rFont val="Segoe UI"/>
        <family val="2"/>
      </rPr>
      <t>2</t>
    </r>
    <r>
      <rPr>
        <b/>
        <sz val="11"/>
        <color rgb="FF002060"/>
        <rFont val="Segoe UI"/>
        <family val="2"/>
      </rPr>
      <t>)</t>
    </r>
  </si>
  <si>
    <t>7.75-9.00</t>
  </si>
  <si>
    <t>5. Authorised Companies</t>
  </si>
  <si>
    <t>6.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t>(Rs million)</t>
  </si>
  <si>
    <t>Other</t>
  </si>
  <si>
    <t>Total</t>
  </si>
  <si>
    <t>0.00-4.60</t>
  </si>
  <si>
    <t>2.00-5.42</t>
  </si>
  <si>
    <t>3.45-4.80</t>
  </si>
  <si>
    <t>3.72-5.75</t>
  </si>
  <si>
    <t>3.83-24.00</t>
  </si>
  <si>
    <t>4.45-20.04</t>
  </si>
  <si>
    <t>4.58-24.00</t>
  </si>
  <si>
    <t>5.10-12.55</t>
  </si>
  <si>
    <t>5.08-10.40</t>
  </si>
  <si>
    <t>4.58-11.15</t>
  </si>
  <si>
    <t>5.85-12.50</t>
  </si>
  <si>
    <t>8.30-11.15</t>
  </si>
  <si>
    <t>5.65-11.95</t>
  </si>
  <si>
    <t>5.05-24.00</t>
  </si>
  <si>
    <t>7.95-24.00</t>
  </si>
  <si>
    <t>5.08-21.60</t>
  </si>
  <si>
    <t>5.15-13.95</t>
  </si>
  <si>
    <t>5.15-10.40</t>
  </si>
  <si>
    <t>8.65-13.95</t>
  </si>
  <si>
    <t>5.58-20.04</t>
  </si>
  <si>
    <t>7.95-20.04</t>
  </si>
  <si>
    <t>5.58-15.00</t>
  </si>
  <si>
    <t>7.65-20.04</t>
  </si>
  <si>
    <t>4.15-20.04</t>
  </si>
  <si>
    <t>9.15-11.95</t>
  </si>
  <si>
    <t>5.30-11.95</t>
  </si>
  <si>
    <t>5.65-12.40</t>
  </si>
  <si>
    <t>5.85-11.65</t>
  </si>
  <si>
    <t>9.80-11.15</t>
  </si>
  <si>
    <t>2.00-13.95</t>
  </si>
  <si>
    <t>3.84-20.04</t>
  </si>
  <si>
    <t>6.25-8.60</t>
  </si>
  <si>
    <t>3.00-5.75</t>
  </si>
  <si>
    <t>3.80-6.10</t>
  </si>
  <si>
    <t>3.50-6.60</t>
  </si>
  <si>
    <r>
      <rPr>
        <i/>
        <vertAlign val="superscript"/>
        <sz val="10"/>
        <color rgb="FF002060"/>
        <rFont val="Segoe UI"/>
        <family val="2"/>
      </rPr>
      <t xml:space="preserve">1 </t>
    </r>
    <r>
      <rPr>
        <i/>
        <sz val="10"/>
        <color rgb="FF002060"/>
        <rFont val="Segoe UI"/>
        <family val="2"/>
      </rPr>
      <t>Following IMF recommendations, with effect from January 2022, Global Business Corporations (GBCs) include both financial and non-financial GBCs.</t>
    </r>
  </si>
  <si>
    <t xml:space="preserve">   Weighted Average Rupee Lending Rate</t>
  </si>
  <si>
    <t>_</t>
  </si>
  <si>
    <t>6. Public Nonfinancial Corporations</t>
  </si>
  <si>
    <r>
      <t>4. Global Business Corporations ( GBCs</t>
    </r>
    <r>
      <rPr>
        <b/>
        <vertAlign val="superscript"/>
        <sz val="11"/>
        <color rgb="FF002060"/>
        <rFont val="Segoe UI"/>
        <family val="2"/>
      </rPr>
      <t>1</t>
    </r>
    <r>
      <rPr>
        <b/>
        <sz val="11"/>
        <color rgb="FF002060"/>
        <rFont val="Segoe UI"/>
        <family val="2"/>
      </rPr>
      <t>)</t>
    </r>
  </si>
  <si>
    <r>
      <t>3. Other Financial Corporations (excluding GBCs</t>
    </r>
    <r>
      <rPr>
        <b/>
        <vertAlign val="superscript"/>
        <sz val="11"/>
        <color rgb="FF002060"/>
        <rFont val="Segoe UI"/>
        <family val="2"/>
      </rPr>
      <t>1</t>
    </r>
    <r>
      <rPr>
        <b/>
        <sz val="11"/>
        <color rgb="FF002060"/>
        <rFont val="Segoe UI"/>
        <family val="2"/>
      </rPr>
      <t>)</t>
    </r>
  </si>
  <si>
    <t>Code</t>
  </si>
  <si>
    <t>Assets</t>
  </si>
  <si>
    <t xml:space="preserve">Feb-20 </t>
  </si>
  <si>
    <t xml:space="preserve">Mar-20 </t>
  </si>
  <si>
    <r>
      <t xml:space="preserve">Apr-20 </t>
    </r>
    <r>
      <rPr>
        <sz val="11"/>
        <color theme="1"/>
        <rFont val="Calibri"/>
        <family val="2"/>
        <scheme val="minor"/>
      </rPr>
      <t/>
    </r>
  </si>
  <si>
    <r>
      <t xml:space="preserve">May-20 </t>
    </r>
    <r>
      <rPr>
        <sz val="11"/>
        <color theme="1"/>
        <rFont val="Calibri"/>
        <family val="2"/>
        <scheme val="minor"/>
      </rPr>
      <t/>
    </r>
  </si>
  <si>
    <t>Jun-20</t>
  </si>
  <si>
    <t>Jul-20</t>
  </si>
  <si>
    <t>Aug-20</t>
  </si>
  <si>
    <t>Sep-20</t>
  </si>
  <si>
    <t>Oct-20</t>
  </si>
  <si>
    <t>Nov-20</t>
  </si>
  <si>
    <t>Dec-20</t>
  </si>
  <si>
    <t>Jan-21</t>
  </si>
  <si>
    <t xml:space="preserve">Feb-21 </t>
  </si>
  <si>
    <t xml:space="preserve">Mar-21 </t>
  </si>
  <si>
    <r>
      <t>Apr-21</t>
    </r>
    <r>
      <rPr>
        <b/>
        <vertAlign val="superscript"/>
        <sz val="11"/>
        <color rgb="FF002060"/>
        <rFont val="Segoe UI"/>
        <family val="2"/>
      </rPr>
      <t xml:space="preserve"> </t>
    </r>
  </si>
  <si>
    <t xml:space="preserve">Jun-21 </t>
  </si>
  <si>
    <t xml:space="preserve">Jul-21 </t>
  </si>
  <si>
    <t xml:space="preserve">Aug-21 </t>
  </si>
  <si>
    <t>Sep-21</t>
  </si>
  <si>
    <t xml:space="preserve">Oct-21 </t>
  </si>
  <si>
    <t>Nov-21</t>
  </si>
  <si>
    <t>Dec-21</t>
  </si>
  <si>
    <t>Jan-22</t>
  </si>
  <si>
    <t>Apr-23</t>
  </si>
  <si>
    <t>Apr-25</t>
  </si>
  <si>
    <t>May-25</t>
  </si>
  <si>
    <t>A1</t>
  </si>
  <si>
    <t>Currency and Deposits</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A2</t>
  </si>
  <si>
    <t>Debt Securities</t>
  </si>
  <si>
    <t>A3</t>
  </si>
  <si>
    <t>Loans</t>
  </si>
  <si>
    <t>A4</t>
  </si>
  <si>
    <t>Equity and Investment Fund Shares</t>
  </si>
  <si>
    <t>A5</t>
  </si>
  <si>
    <t>Insurance, Pension, and Standardized Guarantee Schemes</t>
  </si>
  <si>
    <t>A6</t>
  </si>
  <si>
    <t xml:space="preserve">Financial Derivatives </t>
  </si>
  <si>
    <t>A7</t>
  </si>
  <si>
    <t>Other Accounts Receivable</t>
  </si>
  <si>
    <t>A8</t>
  </si>
  <si>
    <t>Nonfinancial Assets</t>
  </si>
  <si>
    <t>TOTAL ASSETS</t>
  </si>
  <si>
    <t>Liabilities</t>
  </si>
  <si>
    <t xml:space="preserve">May-21 </t>
  </si>
  <si>
    <t xml:space="preserve">Sep-21 </t>
  </si>
  <si>
    <t>L1</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L2</t>
  </si>
  <si>
    <t>L3</t>
  </si>
  <si>
    <t>L4</t>
  </si>
  <si>
    <t>L5</t>
  </si>
  <si>
    <t>Financial Derivatives and Employee Stock Options</t>
  </si>
  <si>
    <t>L6</t>
  </si>
  <si>
    <t>Other Accounts Payable</t>
  </si>
  <si>
    <t>L7</t>
  </si>
  <si>
    <t>TOTAL LIABILITIES</t>
  </si>
  <si>
    <t>Figures may not add up to totals due to rounding.</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r>
      <rPr>
        <i/>
        <vertAlign val="superscript"/>
        <sz val="10"/>
        <color rgb="FF002060"/>
        <rFont val="Segoe UI"/>
        <family val="2"/>
      </rPr>
      <t xml:space="preserve">2  </t>
    </r>
    <r>
      <rPr>
        <i/>
        <sz val="10"/>
        <color rgb="FF002060"/>
        <rFont val="Segoe UI"/>
        <family val="2"/>
      </rPr>
      <t>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t>June-20</t>
    </r>
    <r>
      <rPr>
        <sz val="11"/>
        <color theme="1"/>
        <rFont val="Calibri"/>
        <family val="2"/>
        <scheme val="minor"/>
      </rPr>
      <t/>
    </r>
  </si>
  <si>
    <t xml:space="preserve">Apr-25 </t>
  </si>
  <si>
    <t xml:space="preserve">May-25 </t>
  </si>
  <si>
    <t>June-20</t>
  </si>
  <si>
    <t>`</t>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t>Other Items (net)</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 xml:space="preserve">Oct-24 </t>
  </si>
  <si>
    <t xml:space="preserve">Jul-25 </t>
  </si>
  <si>
    <t>Aug-25</t>
  </si>
  <si>
    <t>Sep-25</t>
  </si>
  <si>
    <t>Oct-25</t>
  </si>
  <si>
    <t>Nov-25</t>
  </si>
  <si>
    <t>Dec-25</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of which: (a) credit to private sector*</t>
  </si>
  <si>
    <t xml:space="preserve">             : (b) credit to Authorised Companies</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 </t>
  </si>
  <si>
    <t>Components of Monetary Base</t>
  </si>
  <si>
    <t xml:space="preserve">May-20 </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t>Number</t>
  </si>
  <si>
    <t>Amount</t>
  </si>
  <si>
    <t>Daily Average</t>
  </si>
  <si>
    <t>of</t>
  </si>
  <si>
    <t>(Rs'000)</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Number of Transactions</t>
  </si>
  <si>
    <r>
      <t xml:space="preserve">Value of Transactions </t>
    </r>
    <r>
      <rPr>
        <i/>
        <sz val="10.5"/>
        <color indexed="56"/>
        <rFont val="Segoe UI"/>
        <family val="2"/>
      </rPr>
      <t>(Rs million)</t>
    </r>
  </si>
  <si>
    <t>Number of Days</t>
  </si>
  <si>
    <t>.</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t>US Dollar</t>
  </si>
  <si>
    <t>Pound Sterling</t>
  </si>
  <si>
    <t>Euro</t>
  </si>
  <si>
    <t>Swiss Franc</t>
  </si>
  <si>
    <t>South African Rand</t>
  </si>
  <si>
    <t>Japanese Yen</t>
  </si>
  <si>
    <t>Singapore Dollar</t>
  </si>
  <si>
    <t>Jan-11*</t>
  </si>
  <si>
    <t>Mar-12*</t>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Debit Cards</t>
  </si>
  <si>
    <t xml:space="preserve">Others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t>
    </r>
    <r>
      <rPr>
        <i/>
        <sz val="10"/>
        <color rgb="FF002060"/>
        <rFont val="Segoe UI"/>
        <family val="2"/>
      </rPr>
      <t>Renamed in July 2018, previously known as Electronic Banking Transactions.</t>
    </r>
  </si>
  <si>
    <r>
      <rPr>
        <i/>
        <vertAlign val="superscript"/>
        <sz val="11"/>
        <color rgb="FF002060"/>
        <rFont val="Segoe UI"/>
        <family val="2"/>
      </rPr>
      <t>2</t>
    </r>
    <r>
      <rPr>
        <i/>
        <sz val="11"/>
        <color rgb="FF002060"/>
        <rFont val="Segoe UI"/>
        <family val="2"/>
      </rPr>
      <t xml:space="preserve"> </t>
    </r>
    <r>
      <rPr>
        <i/>
        <sz val="10"/>
        <color rgb="FF002060"/>
        <rFont val="Segoe UI"/>
        <family val="2"/>
      </rPr>
      <t>Involve the use of credit cards, debit cards, ATMs and Merchant Points of Sale.</t>
    </r>
  </si>
  <si>
    <r>
      <rPr>
        <i/>
        <vertAlign val="superscript"/>
        <sz val="10.5"/>
        <color rgb="FF002060"/>
        <rFont val="Segoe UI"/>
        <family val="2"/>
      </rPr>
      <t>3</t>
    </r>
    <r>
      <rPr>
        <i/>
        <sz val="10.5"/>
        <color rgb="FF002060"/>
        <rFont val="Segoe UI"/>
        <family val="2"/>
      </rPr>
      <t xml:space="preserve"> </t>
    </r>
    <r>
      <rPr>
        <i/>
        <sz val="10"/>
        <color rgb="FF002060"/>
        <rFont val="Segoe UI"/>
        <family val="2"/>
      </rPr>
      <t>Information available on a quarterly basis.</t>
    </r>
  </si>
  <si>
    <t>Jan-25*</t>
  </si>
  <si>
    <t>Feb-25*</t>
  </si>
  <si>
    <t>Mar-25*</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t>* Revised for January, February and March 2025</t>
  </si>
  <si>
    <t>Jul-25*</t>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 Revised for January, February, March and July 2025</t>
  </si>
  <si>
    <t>Source: Supervision Department.</t>
  </si>
  <si>
    <t>: Zoya Aungraheeta</t>
  </si>
  <si>
    <t>: Itranjan Seetohul / Mehisha Luchmadu</t>
  </si>
  <si>
    <t>: C Rutah</t>
  </si>
  <si>
    <t>: Supervision</t>
  </si>
  <si>
    <t>ASSETS</t>
  </si>
  <si>
    <r>
      <t>Jun-19</t>
    </r>
    <r>
      <rPr>
        <b/>
        <vertAlign val="superscript"/>
        <sz val="10.5"/>
        <color rgb="FF002060"/>
        <rFont val="Segoe UI"/>
        <family val="2"/>
      </rPr>
      <t>4</t>
    </r>
  </si>
  <si>
    <t xml:space="preserve">Liquid Assets </t>
  </si>
  <si>
    <t>Investment in Leased Assets</t>
  </si>
  <si>
    <t>Investment in Shares &amp; Securities</t>
  </si>
  <si>
    <t>Fixed Assets</t>
  </si>
  <si>
    <t>Other Assets</t>
  </si>
  <si>
    <t>LIABILITIE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t>Period</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February</t>
  </si>
  <si>
    <t>March</t>
  </si>
  <si>
    <t>April</t>
  </si>
  <si>
    <t>May</t>
  </si>
  <si>
    <t xml:space="preserve"> June</t>
  </si>
  <si>
    <t xml:space="preserve"> July</t>
  </si>
  <si>
    <t>August</t>
  </si>
  <si>
    <t>September</t>
  </si>
  <si>
    <t>October</t>
  </si>
  <si>
    <t>November</t>
  </si>
  <si>
    <t>December</t>
  </si>
  <si>
    <t>2016        January</t>
  </si>
  <si>
    <t>June</t>
  </si>
  <si>
    <t>Jul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2025                    January</t>
  </si>
  <si>
    <t xml:space="preserve">                    February</t>
  </si>
  <si>
    <t>2026                    January</t>
  </si>
  <si>
    <t>Source: FAO; Refinitiv.</t>
  </si>
  <si>
    <t>Month</t>
  </si>
  <si>
    <t>January</t>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Per cent)</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t>Rs 000</t>
  </si>
  <si>
    <t>Foreign Assets</t>
  </si>
  <si>
    <t>Cash and Cash Equivalents</t>
  </si>
  <si>
    <t>Gold Deposits</t>
  </si>
  <si>
    <t>Financial Assets held at Amortised Cost</t>
  </si>
  <si>
    <t>Financial Assets held at Fair Value Through Other Comprehensive Income</t>
  </si>
  <si>
    <t>Financial Assets held at Fair Value Through Profit or Loss</t>
  </si>
  <si>
    <t>Domestic Assets</t>
  </si>
  <si>
    <t>Investment in Subsidiaries</t>
  </si>
  <si>
    <t>Computer Software</t>
  </si>
  <si>
    <t>Property, Plant and Equipment</t>
  </si>
  <si>
    <t>Currency in Circulation</t>
  </si>
  <si>
    <t>Demand Deposits</t>
  </si>
  <si>
    <t>Government</t>
  </si>
  <si>
    <t>Mauritius Investment Corporation Ltd</t>
  </si>
  <si>
    <t>Others</t>
  </si>
  <si>
    <t>Monetary Policy Instruments</t>
  </si>
  <si>
    <t>Employee Benefits</t>
  </si>
  <si>
    <r>
      <t>Other Liabilities</t>
    </r>
    <r>
      <rPr>
        <sz val="10"/>
        <color indexed="56"/>
        <rFont val="Segoe UI"/>
        <family val="2"/>
      </rPr>
      <t xml:space="preserve"> </t>
    </r>
  </si>
  <si>
    <t>CAPITAL AND RESERVES</t>
  </si>
  <si>
    <t>Stated and Paid Up Capital</t>
  </si>
  <si>
    <t>Capital Injection</t>
  </si>
  <si>
    <t>Reserves</t>
  </si>
  <si>
    <t>Total Comprehensive Income</t>
  </si>
  <si>
    <t>TOTAL LIABILITIES, CAPITAL AND RESERVES</t>
  </si>
  <si>
    <t>Source: Accounting and Budgeting Division.</t>
  </si>
  <si>
    <r>
      <t>Table 13b: Sectoral Balance Sheet</t>
    </r>
    <r>
      <rPr>
        <b/>
        <vertAlign val="superscript"/>
        <sz val="12"/>
        <color rgb="FF002060"/>
        <rFont val="Segoe UI"/>
        <family val="2"/>
      </rPr>
      <t>1</t>
    </r>
    <r>
      <rPr>
        <b/>
        <sz val="12"/>
        <color rgb="FF002060"/>
        <rFont val="Segoe UI"/>
        <family val="2"/>
      </rPr>
      <t xml:space="preserve"> of Other Financial Corporations* : 2023Q1 - 2025Q3</t>
    </r>
  </si>
  <si>
    <t>2023Q1</t>
  </si>
  <si>
    <t>2023Q2</t>
  </si>
  <si>
    <t>2023Q3</t>
  </si>
  <si>
    <t>2023Q4</t>
  </si>
  <si>
    <t>2024Q1</t>
  </si>
  <si>
    <t>2024Q2</t>
  </si>
  <si>
    <t>2024Q3</t>
  </si>
  <si>
    <t>2024Q4</t>
  </si>
  <si>
    <r>
      <t>2025Q3</t>
    </r>
    <r>
      <rPr>
        <b/>
        <vertAlign val="superscript"/>
        <sz val="11"/>
        <color rgb="FF002060"/>
        <rFont val="Segoe UI"/>
        <family val="2"/>
      </rPr>
      <t>#</t>
    </r>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t>Note:</t>
  </si>
  <si>
    <t>1. GBCs includes financial GBCs and nonfinancial GBCs</t>
  </si>
  <si>
    <t>2. Consolidated data of specific institutional unit comprising the Other Financial Corporations may be made available on request.</t>
  </si>
  <si>
    <t>Source : Economic Analysis &amp; Research and Statistics Department and Financial Services Commission, Mauritius.</t>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5Q3</t>
    </r>
  </si>
  <si>
    <r>
      <t>Table 13d: Other Financial Corporations Survey</t>
    </r>
    <r>
      <rPr>
        <b/>
        <vertAlign val="superscript"/>
        <sz val="12"/>
        <color rgb="FF002060"/>
        <rFont val="Segoe UI"/>
        <family val="2"/>
      </rPr>
      <t>1</t>
    </r>
    <r>
      <rPr>
        <b/>
        <sz val="12"/>
        <color rgb="FF002060"/>
        <rFont val="Segoe UI"/>
        <family val="2"/>
      </rPr>
      <t xml:space="preserve"> : 2022Q4 - 2025Q3</t>
    </r>
  </si>
  <si>
    <t>2022Q4</t>
  </si>
  <si>
    <t xml:space="preserve">Claims on nonresidents </t>
  </si>
  <si>
    <t>Liabilities to nonresidents*</t>
  </si>
  <si>
    <t>Claims on Depository Corporations</t>
  </si>
  <si>
    <t>Claims on central government</t>
  </si>
  <si>
    <t xml:space="preserve">Liabilities to central government </t>
  </si>
  <si>
    <r>
      <t>of which: (a) credit to private sector</t>
    </r>
    <r>
      <rPr>
        <i/>
        <vertAlign val="superscript"/>
        <sz val="11"/>
        <color rgb="FF002060"/>
        <rFont val="Segoe UI"/>
        <family val="2"/>
      </rPr>
      <t>2</t>
    </r>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 xml:space="preserve">* </t>
    </r>
    <r>
      <rPr>
        <i/>
        <sz val="10"/>
        <color rgb="FF002060"/>
        <rFont val="Segoe UI"/>
        <family val="2"/>
      </rPr>
      <t>GBCs' nonresident equity liability positions have been treated as foreign (external) liabilities, in line with IMF recommendations.</t>
    </r>
  </si>
  <si>
    <r>
      <t>Table 13e: Financial Corporations Survey</t>
    </r>
    <r>
      <rPr>
        <b/>
        <vertAlign val="superscript"/>
        <sz val="12"/>
        <color rgb="FF002060"/>
        <rFont val="Segoe UI"/>
        <family val="2"/>
      </rPr>
      <t>1</t>
    </r>
    <r>
      <rPr>
        <b/>
        <sz val="12"/>
        <color rgb="FF002060"/>
        <rFont val="Segoe UI"/>
        <family val="2"/>
      </rPr>
      <t xml:space="preserve"> : 2022Q4 - 2025Q3</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Continued on next page.</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t xml:space="preserve"> Apr-25 </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Following IMF recommendations, with effect from January 2022, Global Business Corporations (GBCs) include both financial and non-financial GBCs.</t>
  </si>
  <si>
    <r>
      <t>MUR</t>
    </r>
    <r>
      <rPr>
        <b/>
        <vertAlign val="superscript"/>
        <sz val="11"/>
        <color rgb="FF002060"/>
        <rFont val="Segoe UI"/>
        <family val="2"/>
      </rPr>
      <t xml:space="preserve">2 </t>
    </r>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t>4. Public Nonfinancial corporations</t>
  </si>
  <si>
    <r>
      <t>5. GBCs</t>
    </r>
    <r>
      <rPr>
        <b/>
        <vertAlign val="superscript"/>
        <sz val="11"/>
        <color rgb="FF002060"/>
        <rFont val="Segoe UI"/>
        <family val="2"/>
      </rPr>
      <t>2</t>
    </r>
  </si>
  <si>
    <t>Period Ended</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t xml:space="preserve">  on Cash Reserve Requirement issued on 24 February 2023.</t>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t>^ MUR refers to Mauritian Rupee.</t>
  </si>
  <si>
    <t>* FCY refers to MUR equivalent of foreign currencies.</t>
  </si>
  <si>
    <t>(Rupees)</t>
  </si>
  <si>
    <t>Duration</t>
  </si>
  <si>
    <t>RUPEE EQUIVALENT OF DEPOSITS DENOMINATED IN FOREIGN CURRENCIES</t>
  </si>
  <si>
    <t>US</t>
  </si>
  <si>
    <t>Pound</t>
  </si>
  <si>
    <t>South African</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September 2025</t>
    </r>
  </si>
  <si>
    <t>Core Set of Financial Soundness Indicators (FSIs)</t>
  </si>
  <si>
    <t>Sep-18</t>
  </si>
  <si>
    <t>Dec-18</t>
  </si>
  <si>
    <t>Mar-19</t>
  </si>
  <si>
    <t>Jun-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r>
      <t>Mar-24</t>
    </r>
    <r>
      <rPr>
        <b/>
        <vertAlign val="superscript"/>
        <sz val="11"/>
        <color rgb="FF002060"/>
        <rFont val="Segoe UI"/>
        <family val="2"/>
      </rPr>
      <t>1</t>
    </r>
  </si>
  <si>
    <r>
      <t>Jun-24</t>
    </r>
    <r>
      <rPr>
        <b/>
        <vertAlign val="superscript"/>
        <sz val="11"/>
        <color rgb="FF002060"/>
        <rFont val="Segoe UI"/>
        <family val="2"/>
      </rPr>
      <t>1</t>
    </r>
  </si>
  <si>
    <r>
      <t>Sep-24</t>
    </r>
    <r>
      <rPr>
        <b/>
        <vertAlign val="superscript"/>
        <sz val="11"/>
        <color rgb="FF002060"/>
        <rFont val="Segoe UI"/>
        <family val="2"/>
      </rPr>
      <t>1</t>
    </r>
  </si>
  <si>
    <r>
      <t>Dec-24</t>
    </r>
    <r>
      <rPr>
        <b/>
        <vertAlign val="superscript"/>
        <sz val="11"/>
        <color rgb="FF002060"/>
        <rFont val="Segoe UI"/>
        <family val="2"/>
      </rPr>
      <t>1</t>
    </r>
  </si>
  <si>
    <r>
      <t>Mar-25</t>
    </r>
    <r>
      <rPr>
        <b/>
        <vertAlign val="superscript"/>
        <sz val="11"/>
        <color rgb="FF002060"/>
        <rFont val="Segoe UI"/>
        <family val="2"/>
      </rPr>
      <t>1</t>
    </r>
  </si>
  <si>
    <r>
      <t>Jun-25</t>
    </r>
    <r>
      <rPr>
        <b/>
        <vertAlign val="superscript"/>
        <sz val="11"/>
        <color rgb="FF002060"/>
        <rFont val="Segoe UI"/>
        <family val="2"/>
      </rPr>
      <t>1</t>
    </r>
  </si>
  <si>
    <r>
      <t>Sep-25</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 xml:space="preserve">Central bank </t>
  </si>
  <si>
    <t>Other financial corporations</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 xml:space="preserve"> Mar-24</t>
    </r>
    <r>
      <rPr>
        <b/>
        <vertAlign val="superscript"/>
        <sz val="11"/>
        <color rgb="FF002060"/>
        <rFont val="Segoe UI"/>
        <family val="2"/>
      </rPr>
      <t>1</t>
    </r>
  </si>
  <si>
    <r>
      <t xml:space="preserve"> Jun-24</t>
    </r>
    <r>
      <rPr>
        <b/>
        <vertAlign val="superscript"/>
        <sz val="11"/>
        <color rgb="FF002060"/>
        <rFont val="Segoe UI"/>
        <family val="2"/>
      </rPr>
      <t>1</t>
    </r>
  </si>
  <si>
    <r>
      <t xml:space="preserve"> Sep-24</t>
    </r>
    <r>
      <rPr>
        <b/>
        <vertAlign val="superscript"/>
        <sz val="11"/>
        <color rgb="FF002060"/>
        <rFont val="Segoe UI"/>
        <family val="2"/>
      </rPr>
      <t>1</t>
    </r>
  </si>
  <si>
    <r>
      <t xml:space="preserve"> Dec-24</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21 - December 2025</t>
    </r>
  </si>
  <si>
    <t>Mar-22</t>
  </si>
  <si>
    <t>Jun-22</t>
  </si>
  <si>
    <t>Sep-22</t>
  </si>
  <si>
    <t>Dec-22</t>
  </si>
  <si>
    <t>Mar-23</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Table 36: Sectorwise Distribution of Bank Credit to Non Residents: December 2025</t>
  </si>
  <si>
    <t>SECTORS</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and repair of motor vehicles and motorcycles</t>
  </si>
  <si>
    <t>Transportation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Table 1: Selected Economic Indicators of Mauritius: 2014 to 2025</t>
  </si>
  <si>
    <t>Unit</t>
  </si>
  <si>
    <r>
      <t>1. Population-Republic of Mauritius</t>
    </r>
    <r>
      <rPr>
        <b/>
        <vertAlign val="superscript"/>
        <sz val="11.5"/>
        <color rgb="FF002060"/>
        <rFont val="Segoe UI"/>
        <family val="2"/>
      </rPr>
      <t>1</t>
    </r>
    <r>
      <rPr>
        <b/>
        <sz val="11.5"/>
        <color rgb="FF002060"/>
        <rFont val="Segoe UI"/>
        <family val="2"/>
      </rPr>
      <t xml:space="preserve">  *</t>
    </r>
  </si>
  <si>
    <t>Mid-year</t>
  </si>
  <si>
    <r>
      <t xml:space="preserve">1,243,411 </t>
    </r>
    <r>
      <rPr>
        <vertAlign val="superscript"/>
        <sz val="10.5"/>
        <color rgb="FF002060"/>
        <rFont val="Segoe UI"/>
        <family val="2"/>
      </rPr>
      <t>3</t>
    </r>
  </si>
  <si>
    <t>2. Tourist Arrivals*</t>
  </si>
  <si>
    <t>Calendar Year</t>
  </si>
  <si>
    <t>3. Gross Tourism Earnings</t>
  </si>
  <si>
    <t xml:space="preserve">4. Real Growth Rate of Gross Value Added (at basic prices) * </t>
  </si>
  <si>
    <r>
      <t xml:space="preserve">4.8 </t>
    </r>
    <r>
      <rPr>
        <vertAlign val="superscript"/>
        <sz val="10.5"/>
        <color rgb="FF002060"/>
        <rFont val="Segoe UI"/>
        <family val="2"/>
      </rPr>
      <t>2</t>
    </r>
  </si>
  <si>
    <t xml:space="preserve">5. Real Growth Rate of Gross Domestic Product (at market prices) * </t>
  </si>
  <si>
    <r>
      <t xml:space="preserve">4.9 </t>
    </r>
    <r>
      <rPr>
        <vertAlign val="superscript"/>
        <sz val="10.5"/>
        <color rgb="FF002060"/>
        <rFont val="Segoe UI"/>
        <family val="2"/>
      </rPr>
      <t>2</t>
    </r>
  </si>
  <si>
    <t xml:space="preserve">6. Gross Domestic Product (at market prices) * </t>
  </si>
  <si>
    <r>
      <t xml:space="preserve">693,345 </t>
    </r>
    <r>
      <rPr>
        <vertAlign val="superscript"/>
        <sz val="10.5"/>
        <color rgb="FF002060"/>
        <rFont val="Segoe UI"/>
        <family val="2"/>
      </rPr>
      <t>2</t>
    </r>
  </si>
  <si>
    <t xml:space="preserve">7. Gross National Income (at market prices)* </t>
  </si>
  <si>
    <r>
      <t xml:space="preserve">764,379 </t>
    </r>
    <r>
      <rPr>
        <vertAlign val="superscript"/>
        <sz val="10.5"/>
        <color rgb="FF002060"/>
        <rFont val="Segoe UI"/>
        <family val="2"/>
      </rPr>
      <t>2</t>
    </r>
  </si>
  <si>
    <t xml:space="preserve">Calendar Year </t>
  </si>
  <si>
    <r>
      <t xml:space="preserve">613,575 </t>
    </r>
    <r>
      <rPr>
        <vertAlign val="superscript"/>
        <sz val="10.5"/>
        <color rgb="FF002060"/>
        <rFont val="Segoe UI"/>
        <family val="2"/>
      </rPr>
      <t>2</t>
    </r>
  </si>
  <si>
    <t>9. Headline Inflation Rate*</t>
  </si>
  <si>
    <t>Year ended June</t>
  </si>
  <si>
    <t>10. Headline Inflation Rate*</t>
  </si>
  <si>
    <t xml:space="preserve">11. Unemployment Rate* </t>
  </si>
  <si>
    <r>
      <t xml:space="preserve">7.7 </t>
    </r>
    <r>
      <rPr>
        <vertAlign val="superscript"/>
        <sz val="10.5"/>
        <color rgb="FF002060"/>
        <rFont val="Segoe UI"/>
        <family val="2"/>
      </rPr>
      <t>2</t>
    </r>
  </si>
  <si>
    <r>
      <t xml:space="preserve">6.4 </t>
    </r>
    <r>
      <rPr>
        <vertAlign val="superscript"/>
        <sz val="10.5"/>
        <color rgb="FF002060"/>
        <rFont val="Segoe UI"/>
        <family val="2"/>
      </rPr>
      <t>2</t>
    </r>
  </si>
  <si>
    <r>
      <t xml:space="preserve">6.0 </t>
    </r>
    <r>
      <rPr>
        <vertAlign val="superscript"/>
        <sz val="10.5"/>
        <color rgb="FF002060"/>
        <rFont val="Segoe UI"/>
        <family val="2"/>
      </rPr>
      <t>3</t>
    </r>
  </si>
  <si>
    <t>n.a.</t>
  </si>
  <si>
    <t>12. Current Account Balance</t>
  </si>
  <si>
    <t xml:space="preserve">-17,068 </t>
  </si>
  <si>
    <r>
      <t>-20,041</t>
    </r>
    <r>
      <rPr>
        <vertAlign val="superscript"/>
        <sz val="10.5"/>
        <color rgb="FF002060"/>
        <rFont val="Segoe UI"/>
        <family val="2"/>
      </rPr>
      <t xml:space="preserve"> </t>
    </r>
  </si>
  <si>
    <t xml:space="preserve">-27,090 </t>
  </si>
  <si>
    <r>
      <t>-49,411</t>
    </r>
    <r>
      <rPr>
        <vertAlign val="superscript"/>
        <sz val="10.5"/>
        <color rgb="FF002060"/>
        <rFont val="Segoe UI"/>
        <family val="2"/>
      </rPr>
      <t xml:space="preserve"> </t>
    </r>
  </si>
  <si>
    <t xml:space="preserve">-62,436 </t>
  </si>
  <si>
    <r>
      <t>-41,978</t>
    </r>
    <r>
      <rPr>
        <vertAlign val="superscript"/>
        <sz val="10.5"/>
        <color rgb="FF002060"/>
        <rFont val="Segoe UI"/>
        <family val="2"/>
      </rPr>
      <t xml:space="preserve"> </t>
    </r>
  </si>
  <si>
    <r>
      <t xml:space="preserve">-28,556 </t>
    </r>
    <r>
      <rPr>
        <vertAlign val="superscript"/>
        <sz val="10.5"/>
        <color rgb="FF002060"/>
        <rFont val="Segoe UI"/>
        <family val="2"/>
      </rPr>
      <t>3</t>
    </r>
  </si>
  <si>
    <r>
      <t xml:space="preserve">-51,482 </t>
    </r>
    <r>
      <rPr>
        <vertAlign val="superscript"/>
        <sz val="10.5"/>
        <color rgb="FF002060"/>
        <rFont val="Segoe UI"/>
        <family val="2"/>
      </rPr>
      <t>3</t>
    </r>
  </si>
  <si>
    <t>13. Current Account Balance</t>
  </si>
  <si>
    <r>
      <t>-16,819</t>
    </r>
    <r>
      <rPr>
        <vertAlign val="superscript"/>
        <sz val="10.5"/>
        <color rgb="FF002060"/>
        <rFont val="Segoe UI"/>
        <family val="2"/>
      </rPr>
      <t xml:space="preserve"> </t>
    </r>
  </si>
  <si>
    <t xml:space="preserve">-22,773 </t>
  </si>
  <si>
    <r>
      <t>-36,681</t>
    </r>
    <r>
      <rPr>
        <vertAlign val="superscript"/>
        <sz val="10.5"/>
        <color rgb="FF002060"/>
        <rFont val="Segoe UI"/>
        <family val="2"/>
      </rPr>
      <t xml:space="preserve"> </t>
    </r>
  </si>
  <si>
    <t xml:space="preserve">-59,409 </t>
  </si>
  <si>
    <t xml:space="preserve">-57,706 </t>
  </si>
  <si>
    <t xml:space="preserve">-26,619 </t>
  </si>
  <si>
    <r>
      <t>-44,498</t>
    </r>
    <r>
      <rPr>
        <vertAlign val="superscript"/>
        <sz val="10.5"/>
        <color rgb="FF002060"/>
        <rFont val="Segoe UI"/>
        <family val="2"/>
      </rPr>
      <t xml:space="preserve"> 3</t>
    </r>
  </si>
  <si>
    <r>
      <t>14. Overall Balance of Payments</t>
    </r>
    <r>
      <rPr>
        <b/>
        <vertAlign val="superscript"/>
        <sz val="11"/>
        <color rgb="FF002060"/>
        <rFont val="Segoe UI"/>
        <family val="2"/>
      </rPr>
      <t xml:space="preserve"> </t>
    </r>
  </si>
  <si>
    <t>+15,939</t>
  </si>
  <si>
    <t>+15,105</t>
  </si>
  <si>
    <t>+26,921</t>
  </si>
  <si>
    <t>+18,644</t>
  </si>
  <si>
    <t>+47,549</t>
  </si>
  <si>
    <t>+17,521</t>
  </si>
  <si>
    <t>-3,534</t>
  </si>
  <si>
    <t>-6,818</t>
  </si>
  <si>
    <t>+29,317</t>
  </si>
  <si>
    <t>+61,375</t>
  </si>
  <si>
    <t>+46,156</t>
  </si>
  <si>
    <r>
      <t>15. Overall Balance of Payments</t>
    </r>
    <r>
      <rPr>
        <b/>
        <vertAlign val="superscript"/>
        <sz val="11"/>
        <color rgb="FF002060"/>
        <rFont val="Segoe UI"/>
        <family val="2"/>
      </rPr>
      <t xml:space="preserve"> </t>
    </r>
  </si>
  <si>
    <t>+28,315</t>
  </si>
  <si>
    <t>+16,618</t>
  </si>
  <si>
    <t>+32,834</t>
  </si>
  <si>
    <t>-21,058</t>
  </si>
  <si>
    <t>+55,200</t>
  </si>
  <si>
    <t xml:space="preserve">-13,857 </t>
  </si>
  <si>
    <t>+50,637</t>
  </si>
  <si>
    <t>16. Gross Official International Reserves</t>
  </si>
  <si>
    <t>End-December</t>
  </si>
  <si>
    <t>17. Total Imports (c.i.f.)*</t>
  </si>
  <si>
    <t xml:space="preserve">18. Total Exports (f.o.b.)* </t>
  </si>
  <si>
    <t xml:space="preserve">103, 898 </t>
  </si>
  <si>
    <t xml:space="preserve">End-December </t>
  </si>
  <si>
    <r>
      <t xml:space="preserve">13.3 </t>
    </r>
    <r>
      <rPr>
        <vertAlign val="superscript"/>
        <sz val="10.5"/>
        <color rgb="FF002060"/>
        <rFont val="Segoe UI"/>
        <family val="2"/>
      </rPr>
      <t>3</t>
    </r>
  </si>
  <si>
    <t xml:space="preserve">  n.a.: not available.</t>
  </si>
  <si>
    <t xml:space="preserve">* Source:  Statistics Mauritius.     </t>
  </si>
  <si>
    <r>
      <t xml:space="preserve">of Banks </t>
    </r>
    <r>
      <rPr>
        <b/>
        <vertAlign val="superscript"/>
        <sz val="11"/>
        <color rgb="FF002060"/>
        <rFont val="Segoe UI"/>
        <family val="2"/>
      </rPr>
      <t>4</t>
    </r>
  </si>
  <si>
    <r>
      <t>Banks</t>
    </r>
    <r>
      <rPr>
        <b/>
        <vertAlign val="superscript"/>
        <sz val="11"/>
        <color rgb="FF002060"/>
        <rFont val="Segoe UI"/>
        <family val="2"/>
      </rPr>
      <t xml:space="preserve"> 4</t>
    </r>
  </si>
  <si>
    <r>
      <rPr>
        <i/>
        <vertAlign val="superscript"/>
        <sz val="10"/>
        <color rgb="FF002060"/>
        <rFont val="Segoe UI"/>
        <family val="2"/>
      </rPr>
      <t xml:space="preserve">4 </t>
    </r>
    <r>
      <rPr>
        <i/>
        <sz val="10"/>
        <color rgb="FF002060"/>
        <rFont val="Segoe UI"/>
        <family val="2"/>
      </rPr>
      <t>Weighted average rate is based on the overall portfolio.</t>
    </r>
  </si>
  <si>
    <t>Table 3: Quarterly Public Sector Debt Statistics: December 2023 to December 2025</t>
  </si>
  <si>
    <t>Mar 2016</t>
  </si>
  <si>
    <t>Mar 2017</t>
  </si>
  <si>
    <t>Mar 2018</t>
  </si>
  <si>
    <t>Mar 2019</t>
  </si>
  <si>
    <t>Mar 2020</t>
  </si>
  <si>
    <t>Mar 2021</t>
  </si>
  <si>
    <t>Mar 2022</t>
  </si>
  <si>
    <t>Mar 2023</t>
  </si>
  <si>
    <t>Mar 2024</t>
  </si>
  <si>
    <t>Mar 2025</t>
  </si>
  <si>
    <t>Mar 2026</t>
  </si>
  <si>
    <t>Mar 2027</t>
  </si>
  <si>
    <t>Mar 2028</t>
  </si>
  <si>
    <t>Mar 2029</t>
  </si>
  <si>
    <t>Mar 2030</t>
  </si>
  <si>
    <t>Mar 2031</t>
  </si>
  <si>
    <t>Mar 2032</t>
  </si>
  <si>
    <t>Mar 2033</t>
  </si>
  <si>
    <t>Mar 2034</t>
  </si>
  <si>
    <t>Mar 2035</t>
  </si>
  <si>
    <t>Mar 2036</t>
  </si>
  <si>
    <t>Mar 2037</t>
  </si>
  <si>
    <t>Mar 2038</t>
  </si>
  <si>
    <t>Mar 2039</t>
  </si>
  <si>
    <t>Mar 2040</t>
  </si>
  <si>
    <t>Mar 2041</t>
  </si>
  <si>
    <t>Mar 2042</t>
  </si>
  <si>
    <t>Mar 2043</t>
  </si>
  <si>
    <t>Mar 2044</t>
  </si>
  <si>
    <t>Mar 2045</t>
  </si>
  <si>
    <t>Mar 2046</t>
  </si>
  <si>
    <t>Mar 2047</t>
  </si>
  <si>
    <t>Mar 2048</t>
  </si>
  <si>
    <t>1. Short-term Domestic Obligations</t>
  </si>
  <si>
    <t>2. Medium-term Domestic Obligations</t>
  </si>
  <si>
    <t>3. Long-term Domestic Obligations</t>
  </si>
  <si>
    <t>4. Government securities issued for mopping up excess liquidity</t>
  </si>
  <si>
    <t xml:space="preserve">5. Budgetary Central Government Domestic Debt  </t>
  </si>
  <si>
    <t xml:space="preserve"> As a percentage of GDP</t>
  </si>
  <si>
    <t>6. Budgetary Central Government External Debt</t>
  </si>
  <si>
    <t>7. Extra Budgetary Units Domestic Debt</t>
  </si>
  <si>
    <t>8. Extra Budgetary Units External Debt</t>
  </si>
  <si>
    <t>9. Local Government Debt</t>
  </si>
  <si>
    <t>10. Public Corporations Domestic Debt</t>
  </si>
  <si>
    <t>11. Public Corporations External Debt</t>
  </si>
  <si>
    <t>12. Public Sector Domestic Debt</t>
  </si>
  <si>
    <t>13. Public Sector External Debt</t>
  </si>
  <si>
    <t>14. Public Sector Debt (Gross) prior to consolidation adjustment</t>
  </si>
  <si>
    <t>15. Consolidation adjustment (iro Govt Securities held by non-financial public sector entities)</t>
  </si>
  <si>
    <t>16. Public Sector Debt (Gross) after consolidation adjustment</t>
  </si>
  <si>
    <r>
      <t>17. Public Sector Net Debt</t>
    </r>
    <r>
      <rPr>
        <vertAlign val="superscript"/>
        <sz val="11"/>
        <color rgb="FF002060"/>
        <rFont val="Segoe UI"/>
        <family val="2"/>
      </rPr>
      <t>2</t>
    </r>
  </si>
  <si>
    <r>
      <rPr>
        <i/>
        <vertAlign val="superscript"/>
        <sz val="10"/>
        <color theme="4" tint="-0.499984740745262"/>
        <rFont val="Segoe UI"/>
        <family val="2"/>
      </rPr>
      <t>1</t>
    </r>
    <r>
      <rPr>
        <i/>
        <sz val="10"/>
        <color theme="4" tint="-0.499984740745262"/>
        <rFont val="Segoe UI"/>
        <family val="2"/>
      </rPr>
      <t xml:space="preserve"> Provisional.                      n.a.: not available.  </t>
    </r>
  </si>
  <si>
    <r>
      <rPr>
        <i/>
        <vertAlign val="superscript"/>
        <sz val="10"/>
        <color theme="4" tint="-0.499984740745262"/>
        <rFont val="Segoe UI"/>
        <family val="2"/>
      </rPr>
      <t>2</t>
    </r>
    <r>
      <rPr>
        <i/>
        <sz val="10"/>
        <color theme="4" tint="-0.499984740745262"/>
        <rFont val="Segoe UI"/>
        <family val="2"/>
      </rPr>
      <t xml:space="preserve"> Public sector net debt was not applicable prior to March 2020 as Section 6(1A) of Public Debt Management Act was amended in The Covid-19 (Miscellaneous Provisions) Act in May 2020, which is effective as from 23 March 2020. 
  Section 6(1A) of the PDM Act has been repealed through Finance Act 2025. Thus, with effect from September 2025, cash and cash equivalents and equity are not being deducted from public sector debt and public sector net debt is no more computed. </t>
    </r>
  </si>
  <si>
    <t>Notes: (i) Short-term: Up to 12 months; Medium-term: Over 1 year but less than 5 years; Long-term: 5 years and above.</t>
  </si>
  <si>
    <t xml:space="preserve">           (ii) Figures may not add up to totals due to rounding.</t>
  </si>
  <si>
    <t>Source: Ministry of Finance.</t>
  </si>
  <si>
    <t>* Exclude outstanding debt stock of public sector banks (except Development Bank of Mauritius Ltd)</t>
  </si>
  <si>
    <r>
      <t>Dec-25</t>
    </r>
    <r>
      <rPr>
        <b/>
        <vertAlign val="superscript"/>
        <sz val="11"/>
        <color rgb="FF002060"/>
        <rFont val="Segoe UI"/>
        <family val="2"/>
      </rPr>
      <t>1</t>
    </r>
  </si>
  <si>
    <t>DOMESTIC CLAIMS</t>
  </si>
  <si>
    <r>
      <t>Jun-18</t>
    </r>
    <r>
      <rPr>
        <b/>
        <vertAlign val="superscript"/>
        <sz val="11"/>
        <color rgb="FF002060"/>
        <rFont val="Segoe UI"/>
        <family val="2"/>
      </rPr>
      <t xml:space="preserve"> </t>
    </r>
  </si>
  <si>
    <t xml:space="preserve">Apr-20 </t>
  </si>
  <si>
    <t xml:space="preserve">Jun-20 </t>
  </si>
  <si>
    <t>Feb-22</t>
  </si>
  <si>
    <t>Oct-22</t>
  </si>
  <si>
    <t>Jul-25</t>
  </si>
  <si>
    <t>Monetary Gold and SDRs</t>
  </si>
  <si>
    <t>A2.1</t>
  </si>
  <si>
    <t xml:space="preserve">     Currency</t>
  </si>
  <si>
    <t>A2.2</t>
  </si>
  <si>
    <t xml:space="preserve">     Transferable deposits</t>
  </si>
  <si>
    <t>A2.3</t>
  </si>
  <si>
    <t xml:space="preserve">     Savings deposits</t>
  </si>
  <si>
    <t>A2.4</t>
  </si>
  <si>
    <t xml:space="preserve">     Time deposits</t>
  </si>
  <si>
    <t>A9</t>
  </si>
  <si>
    <t>Deposits Included in Broad Money</t>
  </si>
  <si>
    <t>L2.1</t>
  </si>
  <si>
    <t xml:space="preserve">      Transferable deposits</t>
  </si>
  <si>
    <t>L2.2</t>
  </si>
  <si>
    <t xml:space="preserve">      Savings deposits</t>
  </si>
  <si>
    <t>L2.3</t>
  </si>
  <si>
    <t xml:space="preserve">      Time deposits</t>
  </si>
  <si>
    <t>Deposits Excluded from Broad Money</t>
  </si>
  <si>
    <t>L3.1</t>
  </si>
  <si>
    <t>L3.2</t>
  </si>
  <si>
    <t>L3.3</t>
  </si>
  <si>
    <t>Debt Securities, Included in Broad Money</t>
  </si>
  <si>
    <t>Debt Securities, Excluded from Broad Money</t>
  </si>
  <si>
    <t>L8</t>
  </si>
  <si>
    <t>L9</t>
  </si>
  <si>
    <t>L10</t>
  </si>
  <si>
    <r>
      <t xml:space="preserve"> 1</t>
    </r>
    <r>
      <rPr>
        <i/>
        <sz val="10"/>
        <color rgb="FF002060"/>
        <rFont val="Segoe UI"/>
        <family val="2"/>
      </rPr>
      <t xml:space="preserve"> The sectoral balance sheet follows the concepts and principles of the IMF's Monetary and Financial Statistics Manual and Compilation Guide (2016).</t>
    </r>
  </si>
  <si>
    <t>May-20</t>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2</t>
    </r>
    <r>
      <rPr>
        <i/>
        <sz val="10"/>
        <color rgb="FF002060"/>
        <rFont val="Segoe UI"/>
        <family val="2"/>
      </rPr>
      <t xml:space="preserve"> Excludes reserve position of the Fund.</t>
    </r>
  </si>
  <si>
    <t>Table of Contents</t>
  </si>
  <si>
    <t>Statistical Tables</t>
  </si>
  <si>
    <t>1. Selected Economic Indicators of Mauritius: 2014 to 2025</t>
  </si>
  <si>
    <t>13b. Sectoral Balance Sheet of Other Financial Corporations: 2023Q1 - 2025Q3</t>
  </si>
  <si>
    <t>13c. Sectoral Balance Sheet of Other Financial Corporations (Excluding GBCs) : 2023Q1 - 2025Q3</t>
  </si>
  <si>
    <t>13d. Other Financial Corporations Survey: 2022Q4 - 2025Q3</t>
  </si>
  <si>
    <t>13e. Financial Corporations Survey: 2022Q4 - 2025Q3</t>
  </si>
  <si>
    <t>27. Financial Soundness Indicators of Other Depository Corporations: December 2018 to September 2025</t>
  </si>
  <si>
    <t>36. Sectorwise Distribution of Bank Credit to Non Residents: December 2025</t>
  </si>
  <si>
    <t>6.25-9.25</t>
  </si>
  <si>
    <t>2025Q1</t>
  </si>
  <si>
    <t>2025Q2</t>
  </si>
  <si>
    <t>3. Quarterly Public Sector Debt Statistics: December 2023 to December 2025</t>
  </si>
  <si>
    <r>
      <t>Table 4: Consumer Price Index (CPI)</t>
    </r>
    <r>
      <rPr>
        <b/>
        <vertAlign val="superscript"/>
        <sz val="12"/>
        <color rgb="FF002060"/>
        <rFont val="Segoe UI"/>
        <family val="2"/>
      </rPr>
      <t>1</t>
    </r>
    <r>
      <rPr>
        <b/>
        <sz val="12"/>
        <color rgb="FF002060"/>
        <rFont val="Segoe UI"/>
        <family val="2"/>
      </rPr>
      <t>: January 2020 to February 2026</t>
    </r>
  </si>
  <si>
    <t>Table 5: Headline and Core Inflation Rates: February 2024 to February 2026</t>
  </si>
  <si>
    <r>
      <t>Table 9: Sectoral Balance Sheet of Banks</t>
    </r>
    <r>
      <rPr>
        <b/>
        <vertAlign val="superscript"/>
        <sz val="12"/>
        <color rgb="FF002060"/>
        <rFont val="Segoe UI"/>
        <family val="2"/>
      </rPr>
      <t>1</t>
    </r>
    <r>
      <rPr>
        <b/>
        <sz val="12"/>
        <color rgb="FF002060"/>
        <rFont val="Segoe UI"/>
        <family val="2"/>
      </rPr>
      <t>: January 2025 to January 2026</t>
    </r>
  </si>
  <si>
    <r>
      <t>Table 10: Sectoral Balance Sheet of Non-Bank Deposit Taking Institutions</t>
    </r>
    <r>
      <rPr>
        <b/>
        <vertAlign val="superscript"/>
        <sz val="12"/>
        <color rgb="FF002060"/>
        <rFont val="Segoe UI"/>
        <family val="2"/>
      </rPr>
      <t>1</t>
    </r>
    <r>
      <rPr>
        <b/>
        <sz val="12"/>
        <color rgb="FF002060"/>
        <rFont val="Segoe UI"/>
        <family val="2"/>
      </rPr>
      <t>: January 2025 to January 2026</t>
    </r>
  </si>
  <si>
    <r>
      <t>Table 11: Sectoral Balance Sheet of Other Depository Corporations</t>
    </r>
    <r>
      <rPr>
        <b/>
        <vertAlign val="superscript"/>
        <sz val="12"/>
        <color rgb="FF002060"/>
        <rFont val="Segoe UI"/>
        <family val="2"/>
      </rPr>
      <t>1</t>
    </r>
    <r>
      <rPr>
        <b/>
        <sz val="12"/>
        <color rgb="FF002060"/>
        <rFont val="Segoe UI"/>
        <family val="2"/>
      </rPr>
      <t>: January 2025 to January 2026</t>
    </r>
  </si>
  <si>
    <r>
      <t>Table 12: Other Depository Corporations Survey</t>
    </r>
    <r>
      <rPr>
        <b/>
        <vertAlign val="superscript"/>
        <sz val="12"/>
        <color rgb="FF002060"/>
        <rFont val="Segoe UI"/>
        <family val="2"/>
      </rPr>
      <t>1</t>
    </r>
    <r>
      <rPr>
        <b/>
        <sz val="12"/>
        <color rgb="FF002060"/>
        <rFont val="Segoe UI"/>
        <family val="2"/>
      </rPr>
      <t>: January 2025 to January 2026</t>
    </r>
  </si>
  <si>
    <r>
      <t>Table 13a: Depository Corporations Survey</t>
    </r>
    <r>
      <rPr>
        <b/>
        <vertAlign val="superscript"/>
        <sz val="12"/>
        <color rgb="FF002060"/>
        <rFont val="Segoe UI"/>
        <family val="2"/>
      </rPr>
      <t>1</t>
    </r>
    <r>
      <rPr>
        <b/>
        <sz val="12"/>
        <color rgb="FF002060"/>
        <rFont val="Segoe UI"/>
        <family val="2"/>
      </rPr>
      <t>: January 2025 to January 2026</t>
    </r>
  </si>
  <si>
    <t>Jan-26</t>
  </si>
  <si>
    <r>
      <t>Table 14a: Components and Sources of Monetary Base</t>
    </r>
    <r>
      <rPr>
        <b/>
        <vertAlign val="superscript"/>
        <sz val="12"/>
        <color rgb="FF002060"/>
        <rFont val="Segoe UI"/>
        <family val="2"/>
      </rPr>
      <t>1</t>
    </r>
    <r>
      <rPr>
        <b/>
        <sz val="12"/>
        <color rgb="FF002060"/>
        <rFont val="Segoe UI"/>
        <family val="2"/>
      </rPr>
      <t>: January 2025 to January 2026</t>
    </r>
  </si>
  <si>
    <r>
      <t>Table 14b: Components and Sources of Broad Money Liabilities</t>
    </r>
    <r>
      <rPr>
        <b/>
        <vertAlign val="superscript"/>
        <sz val="12"/>
        <color rgb="FF002060"/>
        <rFont val="Segoe UI"/>
        <family val="2"/>
      </rPr>
      <t>1</t>
    </r>
    <r>
      <rPr>
        <b/>
        <sz val="12"/>
        <color rgb="FF002060"/>
        <rFont val="Segoe UI"/>
        <family val="2"/>
      </rPr>
      <t>: January 2025 to January 2026</t>
    </r>
  </si>
  <si>
    <r>
      <t xml:space="preserve"># </t>
    </r>
    <r>
      <rPr>
        <i/>
        <sz val="9"/>
        <color rgb="FF002060"/>
        <rFont val="Segoe UI"/>
        <family val="2"/>
      </rPr>
      <t xml:space="preserve">Provisional          </t>
    </r>
    <r>
      <rPr>
        <i/>
        <vertAlign val="superscript"/>
        <sz val="9"/>
        <color rgb="FF002060"/>
        <rFont val="Segoe UI"/>
        <family val="2"/>
      </rPr>
      <t xml:space="preserve">      </t>
    </r>
  </si>
  <si>
    <t>Table 17a: Banks' Interest Rates on New Rupee Deposits: January 2025 to January 2026</t>
  </si>
  <si>
    <t>2.80-4.50</t>
  </si>
  <si>
    <t>3.70-5.85</t>
  </si>
  <si>
    <t>3.53-24.00</t>
  </si>
  <si>
    <t>4.50-10.40</t>
  </si>
  <si>
    <t>5.45-20.04</t>
  </si>
  <si>
    <t>6.11-11.15</t>
  </si>
  <si>
    <t>5.88-11.65</t>
  </si>
  <si>
    <t>3.68-24.00</t>
  </si>
  <si>
    <t>5.05-11.15</t>
  </si>
  <si>
    <t>5.70-24.00</t>
  </si>
  <si>
    <t>5.75-20.04</t>
  </si>
  <si>
    <t>10.40-20.04</t>
  </si>
  <si>
    <t>3.53-20.04</t>
  </si>
  <si>
    <t>10.40-11.95</t>
  </si>
  <si>
    <t>7.95-21.60</t>
  </si>
  <si>
    <t>5.70-11.65</t>
  </si>
  <si>
    <t>6.25-11.15</t>
  </si>
  <si>
    <t>1.60-25.56</t>
  </si>
  <si>
    <t>2.00-13.30</t>
  </si>
  <si>
    <t>Table 17c: Banks' Weighted Average Interest Rates on New Rupee Loans to Other Nonfinancial Corporations, Households and Other Sectors : January 2023 to January 2026</t>
  </si>
  <si>
    <t>Table 18: Banks' Principal Interest Rates and Other Interest Rates: January 2024 to January 2026</t>
  </si>
  <si>
    <t>1.00-5.85</t>
  </si>
  <si>
    <t>Table 21: NBDTIs* Interest Rates on New Rupee Deposits: January 2025 to January 2026</t>
  </si>
  <si>
    <t>1.95-5.25</t>
  </si>
  <si>
    <t>2.45-6.00</t>
  </si>
  <si>
    <t>3.95-6.20</t>
  </si>
  <si>
    <t>3.35-6.50</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January 2025 to January 2026</t>
    </r>
  </si>
  <si>
    <t>5.55-12.00</t>
  </si>
  <si>
    <t>6.50-10.25</t>
  </si>
  <si>
    <r>
      <t>Table 31: Card Transactions: January 2025 to January 2026</t>
    </r>
    <r>
      <rPr>
        <b/>
        <vertAlign val="superscript"/>
        <sz val="11"/>
        <color rgb="FF002060"/>
        <rFont val="Segoe UI"/>
        <family val="2"/>
      </rPr>
      <t>1</t>
    </r>
  </si>
  <si>
    <t>Table 32: Internet Banking Transactions:  January 2025 to January 2026</t>
  </si>
  <si>
    <r>
      <t xml:space="preserve">Table 33: Mobile Banking and Mobile Payments </t>
    </r>
    <r>
      <rPr>
        <b/>
        <vertAlign val="superscript"/>
        <sz val="12"/>
        <color rgb="FF002060"/>
        <rFont val="Segoe UI"/>
        <family val="2"/>
      </rPr>
      <t>1&amp;2</t>
    </r>
    <r>
      <rPr>
        <b/>
        <sz val="12"/>
        <color rgb="FF002060"/>
        <rFont val="Segoe UI"/>
        <family val="2"/>
      </rPr>
      <t>:  January 2025 to January 2026</t>
    </r>
  </si>
  <si>
    <r>
      <t xml:space="preserve">Table 34: Assets and Liabilities of Non-Bank Deposit Taking Leasing Companies </t>
    </r>
    <r>
      <rPr>
        <b/>
        <vertAlign val="superscript"/>
        <sz val="12"/>
        <color rgb="FF002060"/>
        <rFont val="Segoe UI"/>
        <family val="2"/>
      </rPr>
      <t>1</t>
    </r>
    <r>
      <rPr>
        <b/>
        <sz val="12"/>
        <color rgb="FF002060"/>
        <rFont val="Segoe UI"/>
        <family val="2"/>
      </rPr>
      <t>: January 2025 - January 2026</t>
    </r>
  </si>
  <si>
    <t>Table 29: Cheque Clearance: January 2024 to February 2026</t>
  </si>
  <si>
    <t>Rupee Transactions: January 2024 to February 2026</t>
  </si>
  <si>
    <r>
      <t xml:space="preserve">Foreign Currency Transactions: January 2024 to February 2026  </t>
    </r>
    <r>
      <rPr>
        <b/>
        <sz val="12"/>
        <color indexed="56"/>
        <rFont val="Segoe UI"/>
        <family val="2"/>
      </rPr>
      <t>(in foreign currency)</t>
    </r>
  </si>
  <si>
    <t>Table 28: Currency in Circulation: March 2025 to February 2026</t>
  </si>
  <si>
    <t>4. Consumer Price Index (CPI): January 2020 to February 2026</t>
  </si>
  <si>
    <t>5. Headline and Core Inflation Rates: February 2024 to February 2026</t>
  </si>
  <si>
    <t>9. Sectoral Balance Sheet of Banks: January 2025 to January 2026</t>
  </si>
  <si>
    <t>10. Sectoral Balance Sheet of Non-Bank Deposit Taking Institutions: January 2025 to January 2026</t>
  </si>
  <si>
    <t>11. Sectoral Balance Sheet of Other Depository Corporations: January 2025 to January 2026</t>
  </si>
  <si>
    <t>12. Other Depository Corporations Survey: January 2025 to January 2026</t>
  </si>
  <si>
    <t>Figures may not add up to total due to rounding.</t>
  </si>
  <si>
    <t>13a. Depository Corporations Survey: January 2025 to January 2026</t>
  </si>
  <si>
    <t>14a. Components and Sources of Monetary Base: January 2025 to January 2026</t>
  </si>
  <si>
    <t>14b. Components and Sources of Broad Money Liabilities: January 2025 to January 2026</t>
  </si>
  <si>
    <t>17a. Banks' Interest Rates on New Rupee Deposits: January 2025 to January 2026</t>
  </si>
  <si>
    <t>17b. Banks' Interest Rates on New Rupee Loans to Other Nonfinancial Corporations, Households and Other Sectors: November 2025 to January 2026</t>
  </si>
  <si>
    <t>17c. Banks' Weighted Average Interest Rates on New Rupee Loans to Other Nonfinancial Corporations, Households and Other Sectors : January 2023 to January 2026</t>
  </si>
  <si>
    <t>18. Banks' Principal Interest Rates and Other Interest Rates: January 2024 to January 2026</t>
  </si>
  <si>
    <t>21. NBDTIs Interest Rates on New Rupee Deposits: January 2025 to January 2026</t>
  </si>
  <si>
    <t>22. NBDTIs Interest Rates on New Rupee Loans to Other Nonfinancial Corporations, Households and Other Sectors: January 2025 to January 2026</t>
  </si>
  <si>
    <t>29. Cheque Clearance: January 2024 to February 2026</t>
  </si>
  <si>
    <t>30a. Mauritius Automated Clearing and Settlement System (MACSS) Rupee Transactions: January 2024 to February 2026</t>
  </si>
  <si>
    <t>30b. Mauritius Automated Clearing and Settlement System (MACSS) Foreign Currency Transactions: January 2024 to February 2026 (in foreign currency)</t>
  </si>
  <si>
    <t>31. Card Transactions: January 2025 to January 2026</t>
  </si>
  <si>
    <t>32. Internet Banking Transactions: January 2025 to January 2026</t>
  </si>
  <si>
    <t>33. Mobile Banking and Mobile Payments: January 2025 to January 2026</t>
  </si>
  <si>
    <t>34. Assets and Liabilities of Non-Bank Deposit Taking Leasing Companies: January 2025 to January 2026</t>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January 2026</t>
    </r>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January 2025 to January 2026</t>
    </r>
  </si>
  <si>
    <t>16. Bank Loans to Other Nonfinancial Corporations, Households and Other Sectors: January 2025 to January 2026</t>
  </si>
  <si>
    <t>15. Bank Loans to Other Nonfinancial Corporations, Households and Other Sectors as at end-January 2026</t>
  </si>
  <si>
    <r>
      <t>Table 20: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January 2025 to January 2026</t>
    </r>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January 2026</t>
    </r>
  </si>
  <si>
    <r>
      <t>Table 24: ODC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November 2025 to January 2026</t>
    </r>
  </si>
  <si>
    <r>
      <t>Table 25: Maintenance of Cash Reserve Ratio (CRR) by Banks</t>
    </r>
    <r>
      <rPr>
        <b/>
        <vertAlign val="superscript"/>
        <sz val="12"/>
        <color rgb="FF002060"/>
        <rFont val="Segoe UI"/>
        <family val="2"/>
      </rPr>
      <t>1, 2</t>
    </r>
    <r>
      <rPr>
        <b/>
        <sz val="12"/>
        <color rgb="FF002060"/>
        <rFont val="Segoe UI"/>
        <family val="2"/>
      </rPr>
      <t>: 20 February 2025 to 19 February 2026</t>
    </r>
  </si>
  <si>
    <r>
      <t>Table 26: Maturity Pattern of  Banks' Foreign Currency Deposits</t>
    </r>
    <r>
      <rPr>
        <b/>
        <vertAlign val="superscript"/>
        <sz val="12"/>
        <color rgb="FF002060"/>
        <rFont val="Segoe UI"/>
        <family val="2"/>
      </rPr>
      <t>1</t>
    </r>
    <r>
      <rPr>
        <b/>
        <sz val="12"/>
        <color rgb="FF002060"/>
        <rFont val="Segoe UI"/>
        <family val="2"/>
      </rPr>
      <t>: As at end-December 2025</t>
    </r>
  </si>
  <si>
    <t>20. NBDTIs Loans to Other Nonfinancial Corporations, Households and Other Sectors: January 2025 to January 2026</t>
  </si>
  <si>
    <t>19. NBDTIs Loans to Other Nonfinancial Corporations, Households and Other Sectors as at end-January 2026</t>
  </si>
  <si>
    <t>26. Maturity Pattern of Banks' Foreign Currency Deposits: As at end-December 2025</t>
  </si>
  <si>
    <t>25. Maintenance of Cash Reserve Ratio (CRR) by Banks: 20 February 2025 to 19 February 2026</t>
  </si>
  <si>
    <t>24. ODCs Loans to Other Nonfinancial Corporations, Households and Other Sectors: November 2025 to January 2026</t>
  </si>
  <si>
    <t>23. ODCs Loans to Other Nonfinancial Corporations, Households and Other Sectors as at end-January 2026</t>
  </si>
  <si>
    <t>Table 6: Bank of Mauritius Statement of Financial Position as at end February 2026</t>
  </si>
  <si>
    <t>6. Bank of Mauritius Statement of Financial Position as at end February 2026</t>
  </si>
  <si>
    <r>
      <t>Table 19: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s at end-January 2026</t>
    </r>
  </si>
  <si>
    <t>19. Budgetary Central Government Domestic Debt**</t>
  </si>
  <si>
    <t>20. Budgetary Central Government Domestic Debt as a share of GDP**</t>
  </si>
  <si>
    <t>21. Budgetary Central Government External Debt**</t>
  </si>
  <si>
    <t>22. Budgetary Central Government External Debt as a share of GDP**</t>
  </si>
  <si>
    <r>
      <t xml:space="preserve">499,960 </t>
    </r>
    <r>
      <rPr>
        <vertAlign val="superscript"/>
        <sz val="10.5"/>
        <color theme="4" tint="-0.499984740745262"/>
        <rFont val="Segoe UI"/>
        <family val="2"/>
      </rPr>
      <t>3</t>
    </r>
  </si>
  <si>
    <r>
      <t xml:space="preserve">67.3 </t>
    </r>
    <r>
      <rPr>
        <vertAlign val="superscript"/>
        <sz val="10.5"/>
        <color rgb="FF002060"/>
        <rFont val="Segoe UI"/>
        <family val="2"/>
      </rPr>
      <t>3</t>
    </r>
  </si>
  <si>
    <r>
      <t xml:space="preserve">98,826 </t>
    </r>
    <r>
      <rPr>
        <vertAlign val="superscript"/>
        <sz val="10.5"/>
        <color theme="4" tint="-0.499984740745262"/>
        <rFont val="Segoe UI"/>
        <family val="2"/>
      </rPr>
      <t>3</t>
    </r>
  </si>
  <si>
    <t>23. Currency Outside Depository Corporations</t>
  </si>
  <si>
    <t>24. Broad Money Liabilities (BML)</t>
  </si>
  <si>
    <t>25. Growth Rate of BML</t>
  </si>
  <si>
    <t>26. Claims on Other Sectors by Depository Corporations</t>
  </si>
  <si>
    <t>27. Growth Rate of Claims on Other Sectors by Depository Corporations</t>
  </si>
  <si>
    <t xml:space="preserve">8. GNI Per Capita (at market prices)* </t>
  </si>
  <si>
    <r>
      <t xml:space="preserve">318,962 </t>
    </r>
    <r>
      <rPr>
        <vertAlign val="superscript"/>
        <sz val="10.5"/>
        <color rgb="FF002060"/>
        <rFont val="Segoe UI"/>
        <family val="2"/>
      </rPr>
      <t>3</t>
    </r>
  </si>
  <si>
    <r>
      <t xml:space="preserve">107,703 </t>
    </r>
    <r>
      <rPr>
        <vertAlign val="superscript"/>
        <sz val="10.5"/>
        <color rgb="FF002060"/>
        <rFont val="Segoe UI"/>
        <family val="2"/>
      </rPr>
      <t>3</t>
    </r>
  </si>
  <si>
    <t>Table 2: FAO Food Price Indices and Oil Prices: 2022 to 2025 (Annual) and January 2022 to February 2026 (Monthly)</t>
  </si>
  <si>
    <t>2. FAO Food Price Indices and Oil Prices: 2022 to 2025 (Annual) and January 2022 to February 2026 (Monthly)</t>
  </si>
  <si>
    <r>
      <t xml:space="preserve">Table 7: Sectoral Balance Sheet of Bank of Mauritius </t>
    </r>
    <r>
      <rPr>
        <b/>
        <vertAlign val="superscript"/>
        <sz val="12"/>
        <color rgb="FF002060"/>
        <rFont val="Segoe UI"/>
        <family val="2"/>
      </rPr>
      <t>1</t>
    </r>
    <r>
      <rPr>
        <b/>
        <sz val="12"/>
        <color rgb="FF002060"/>
        <rFont val="Segoe UI"/>
        <family val="2"/>
      </rPr>
      <t>: February 2025 to February 2026</t>
    </r>
  </si>
  <si>
    <r>
      <t>Table 8: Central Bank Survey</t>
    </r>
    <r>
      <rPr>
        <b/>
        <vertAlign val="superscript"/>
        <sz val="12"/>
        <color rgb="FF002060"/>
        <rFont val="Segoe UI"/>
        <family val="2"/>
      </rPr>
      <t>1</t>
    </r>
    <r>
      <rPr>
        <b/>
        <sz val="12"/>
        <color rgb="FF002060"/>
        <rFont val="Segoe UI"/>
        <family val="2"/>
      </rPr>
      <t>: February 2025 to February 2026</t>
    </r>
  </si>
  <si>
    <t>7. Sectoral Balance Sheet of Bank of Mauritius: February 2025 to February 2026</t>
  </si>
  <si>
    <t>8. Central Bank Survey: February 2025 to February 2026</t>
  </si>
  <si>
    <t>** Source: Ministry of Finance.</t>
  </si>
  <si>
    <r>
      <t>4. GBCs</t>
    </r>
    <r>
      <rPr>
        <b/>
        <vertAlign val="superscript"/>
        <sz val="12"/>
        <color rgb="FF002060"/>
        <rFont val="Segoe UI"/>
        <family val="2"/>
      </rPr>
      <t>1</t>
    </r>
  </si>
  <si>
    <t>Table 17b: Banks' Interest Rates on New Rupee Loans to Other Nonfinancial Corporations, Households and Other Sectors : November 2025 to January 2026</t>
  </si>
  <si>
    <t>28. Currency in Circulation: March 2025 to February 2026</t>
  </si>
  <si>
    <t>Table 37a: Auctions of Government of Mauritius Treasury Bills: January and February 2026</t>
  </si>
  <si>
    <t xml:space="preserve">        (Rs million)</t>
  </si>
  <si>
    <t>Date</t>
  </si>
  <si>
    <t xml:space="preserve">Amount of Bills put on Tender </t>
  </si>
  <si>
    <t>Value of Bids Received</t>
  </si>
  <si>
    <t>Value of Bids Accepted</t>
  </si>
  <si>
    <t xml:space="preserve">Value of Bills Maturing </t>
  </si>
  <si>
    <t>Net Issue of Bills (3 - 4)</t>
  </si>
  <si>
    <t>Source: Financial Markets Operations Division.</t>
  </si>
  <si>
    <t>Table 37b: Auctions of Government of Mauritius Treasury Bills: February 2025 to February 2026</t>
  </si>
  <si>
    <t>Amount of Bills put on Tender</t>
  </si>
  <si>
    <t>Total Value of Bids Received</t>
  </si>
  <si>
    <t xml:space="preserve">     91-day</t>
  </si>
  <si>
    <t xml:space="preserve">    182-day</t>
  </si>
  <si>
    <t xml:space="preserve">    364-day</t>
  </si>
  <si>
    <t>Total Value of Bids Accepted</t>
  </si>
  <si>
    <t>Table 38a: Auctions of Bank of Mauritius Bills: January and February 2026</t>
  </si>
  <si>
    <t>Table 38b: Auctions of Bank of Mauritius Bills: February 2025 to February 2026</t>
  </si>
  <si>
    <t>Note: Effective 12 May 2017, GMTBs and BOM Bills are issued through separate auctions.</t>
  </si>
  <si>
    <t>Note: Under the New Monetary Policy Framework, BOM Bills are issued to all banks.</t>
  </si>
  <si>
    <t xml:space="preserve">        </t>
  </si>
  <si>
    <t>Table 39a: Weighted Average Yields on Government of Mauritius Treasury Bills/Bank of Mauritius Bills: February 2026</t>
  </si>
  <si>
    <t>Auctions held on</t>
  </si>
  <si>
    <t>Weighted Yield for :</t>
  </si>
  <si>
    <t xml:space="preserve">91-day </t>
  </si>
  <si>
    <t xml:space="preserve">182-day </t>
  </si>
  <si>
    <t xml:space="preserve">364-day </t>
  </si>
  <si>
    <t>Table 39b: Weighted Average Yields on Government of Mauritius Treasury Bills/Bank of Mauritius Bills: February 2025 to February 2026</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20-Feb-26</t>
    </r>
    <r>
      <rPr>
        <b/>
        <vertAlign val="superscript"/>
        <sz val="10"/>
        <color rgb="FF002060"/>
        <rFont val="Segoe UI"/>
        <family val="2"/>
      </rPr>
      <t>1</t>
    </r>
  </si>
  <si>
    <r>
      <t>27-Nov-25</t>
    </r>
    <r>
      <rPr>
        <b/>
        <vertAlign val="superscript"/>
        <sz val="11"/>
        <color rgb="FF002060"/>
        <rFont val="Segoe UI"/>
        <family val="2"/>
      </rPr>
      <t>2</t>
    </r>
  </si>
  <si>
    <r>
      <t>05-Dec-25</t>
    </r>
    <r>
      <rPr>
        <b/>
        <vertAlign val="superscript"/>
        <sz val="11"/>
        <color rgb="FF002060"/>
        <rFont val="Segoe UI"/>
        <family val="2"/>
      </rPr>
      <t>3</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Re-Opening 5.07% 3-Year Government of Mauritius Treasury Notes maturing on 16 January 2029.</t>
    </r>
  </si>
  <si>
    <r>
      <rPr>
        <i/>
        <vertAlign val="superscript"/>
        <sz val="10"/>
        <color rgb="FF002060"/>
        <rFont val="Segoe UI"/>
        <family val="2"/>
      </rPr>
      <t>2</t>
    </r>
    <r>
      <rPr>
        <i/>
        <sz val="10"/>
        <color rgb="FF002060"/>
        <rFont val="Segoe UI"/>
        <family val="2"/>
      </rPr>
      <t xml:space="preserve"> Re-Opening 5.38% 5-Year Government of Mauritius Bonds maturing on 5 September 2030.</t>
    </r>
  </si>
  <si>
    <r>
      <rPr>
        <i/>
        <vertAlign val="superscript"/>
        <sz val="10"/>
        <color rgb="FF002060"/>
        <rFont val="Segoe UI"/>
        <family val="2"/>
      </rPr>
      <t>3</t>
    </r>
    <r>
      <rPr>
        <i/>
        <sz val="10"/>
        <color rgb="FF002060"/>
        <rFont val="Segoe UI"/>
        <family val="2"/>
      </rPr>
      <t xml:space="preserve"> Re-Opening 5.28% 7-Year Government of Mauritius Bonds maturing on 24 October 2032.</t>
    </r>
  </si>
  <si>
    <t xml:space="preserve">Table 40b: Buyback Auction of Government of Mauritius Securities </t>
  </si>
  <si>
    <t>21 February 2022 
Rs500 mn</t>
  </si>
  <si>
    <t>25 March 2022  
Rs500 mn</t>
  </si>
  <si>
    <t>19 April 2022    
Rs500 mn</t>
  </si>
  <si>
    <t>6 May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 xml:space="preserve">Table 40c: Switch Auction of Government of Mauritius Securities </t>
  </si>
  <si>
    <t>27 February 2026</t>
  </si>
  <si>
    <t>Source Security</t>
  </si>
  <si>
    <t>Destination Security</t>
  </si>
  <si>
    <t>4.82% Three-Year Treasury Notes</t>
  </si>
  <si>
    <t>Seven-Year Government of Mauritius Bonds</t>
  </si>
  <si>
    <t>maturing 21 April 2026</t>
  </si>
  <si>
    <t>(New Benchmark) maturing 27 Feb 2033</t>
  </si>
  <si>
    <t>Buyback Price (Dirty Price) - (%)</t>
  </si>
  <si>
    <t>Switch Amount / Amount of Securities put on Tender</t>
  </si>
  <si>
    <t>Table 41a: Issue of 7-Day Bank of Mauritius Bills - January and February 2026</t>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Table 41b: Issue of Bank of Mauritius Notes: January 2025 to February 2026</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Table 42: Overnight Standing Facility: February 2025 to February 2026</t>
  </si>
  <si>
    <t xml:space="preserve">Period </t>
  </si>
  <si>
    <t xml:space="preserve">Overnight Deposit Facility </t>
  </si>
  <si>
    <t xml:space="preserve">Overnight Lending Facility </t>
  </si>
  <si>
    <t>Cumulative Amount
 (Rs million)</t>
  </si>
  <si>
    <t>Rate (% p.a.)</t>
  </si>
  <si>
    <t>Cumulative Amount                   (Rs million)</t>
  </si>
  <si>
    <t>02-06 Feb</t>
  </si>
  <si>
    <t>09-13 Feb</t>
  </si>
  <si>
    <t>16-20 Feb</t>
  </si>
  <si>
    <t>23-27 Feb</t>
  </si>
  <si>
    <t>3.00-3.50</t>
  </si>
  <si>
    <t>2.50-3.00</t>
  </si>
  <si>
    <t>Effective 07 July 2023, the Overnight Deposit/ Lending Facility is available at the Key Rate (-/+) 150 basis points.</t>
  </si>
  <si>
    <t>Table 43: Outstanding Government of Mauritius Securities: February 2025 to February 2026</t>
  </si>
  <si>
    <t xml:space="preserve">Treasury Bills  </t>
  </si>
  <si>
    <t>Treasury Certificates</t>
  </si>
  <si>
    <t>Treasury Notes</t>
  </si>
  <si>
    <t>5-Year GoM Bonds</t>
  </si>
  <si>
    <t xml:space="preserve">GOM Bonds  </t>
  </si>
  <si>
    <t>Silver Bonds</t>
  </si>
  <si>
    <t>Table 44: Maturity Structure of Government of Mauritius Securities outstanding at end February 2026</t>
  </si>
  <si>
    <t>GOM Bond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Figures include: Government of Mauritius Silver Retirement and Savings Bonds with no fixed maturity date.</t>
  </si>
  <si>
    <t>Table 45a: Secondary Market Transactions by Counterparty: February 2026</t>
  </si>
  <si>
    <t>Number of</t>
  </si>
  <si>
    <t xml:space="preserve">Turnover </t>
  </si>
  <si>
    <t>Transactions</t>
  </si>
  <si>
    <t>of which:</t>
  </si>
  <si>
    <t>Primary Dealers</t>
  </si>
  <si>
    <t>Non-Primary Dealer Banks</t>
  </si>
  <si>
    <t>Non-Bank Financial Institutions</t>
  </si>
  <si>
    <t>Pensions Funds</t>
  </si>
  <si>
    <t>Insurance Companies</t>
  </si>
  <si>
    <t>Non-Financial Institutions</t>
  </si>
  <si>
    <t>Individuals</t>
  </si>
  <si>
    <t>FY2002-03</t>
  </si>
  <si>
    <t>FY2003-04</t>
  </si>
  <si>
    <t>FY2004-05</t>
  </si>
  <si>
    <t>FY2005-06</t>
  </si>
  <si>
    <t>FY2006-07</t>
  </si>
  <si>
    <t>FY2007-08</t>
  </si>
  <si>
    <t>FY2008-09</t>
  </si>
  <si>
    <t>FY2009-10</t>
  </si>
  <si>
    <t>FY2010-11</t>
  </si>
  <si>
    <t>FY2011-12</t>
  </si>
  <si>
    <t>FY2012-13</t>
  </si>
  <si>
    <t>FY2013-14</t>
  </si>
  <si>
    <t>FY2014-15</t>
  </si>
  <si>
    <t>FY2015-16</t>
  </si>
  <si>
    <t>FY2016-17</t>
  </si>
  <si>
    <t>FY2017-18</t>
  </si>
  <si>
    <t>FY2018-19</t>
  </si>
  <si>
    <t>FY2019-20</t>
  </si>
  <si>
    <t>FY2020-21</t>
  </si>
  <si>
    <t>FY2021-22</t>
  </si>
  <si>
    <t>FY2022-23</t>
  </si>
  <si>
    <t>FY2023-24</t>
  </si>
  <si>
    <t>FY2024-25</t>
  </si>
  <si>
    <t>Table 45b: Weekly Secondary Market Transactions: February 2026</t>
  </si>
  <si>
    <t>Value</t>
  </si>
  <si>
    <t>Table 45c: Secondary Market Yields by Residual Days to Maturity: February 2026</t>
  </si>
  <si>
    <t>Residual days to maturity</t>
  </si>
  <si>
    <t xml:space="preserve">Amount traded </t>
  </si>
  <si>
    <t xml:space="preserve">Range </t>
  </si>
  <si>
    <t xml:space="preserve">  (Rs million)</t>
  </si>
  <si>
    <t>Up to 91 days</t>
  </si>
  <si>
    <t>3.52-4.12</t>
  </si>
  <si>
    <t>Between 92 and 182 days</t>
  </si>
  <si>
    <t>3.70-4.36</t>
  </si>
  <si>
    <t>Between 183 and 364 days</t>
  </si>
  <si>
    <t>4.17-4.66</t>
  </si>
  <si>
    <t>Between 1 and 3 years</t>
  </si>
  <si>
    <t>4.50-5.10</t>
  </si>
  <si>
    <t>Between 3 and 5 years</t>
  </si>
  <si>
    <t>4.75-5.29</t>
  </si>
  <si>
    <t>Between 5 and 10 years</t>
  </si>
  <si>
    <t>4.89-5.58</t>
  </si>
  <si>
    <t>More than 10 years</t>
  </si>
  <si>
    <t>5.43-5.95</t>
  </si>
  <si>
    <t>3.52-5.95</t>
  </si>
  <si>
    <t>Table 46: Secondary Market Activity: February 2025 to February 2026</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t>2-6 Feb</t>
  </si>
  <si>
    <t>9-13 Feb</t>
  </si>
  <si>
    <t>5-9 Jan</t>
  </si>
  <si>
    <r>
      <t xml:space="preserve">1 </t>
    </r>
    <r>
      <rPr>
        <i/>
        <sz val="10"/>
        <color rgb="FF002060"/>
        <rFont val="Segoe UI"/>
        <family val="2"/>
      </rPr>
      <t xml:space="preserve">SMC: Secondary Market Cell of the Bank of Mauritiu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able 47a: Overnight Transactions on the Interbank Money Market: February 2025 to February 2026</t>
  </si>
  <si>
    <t>Total Amount Transacted</t>
  </si>
  <si>
    <r>
      <t>Daily Average</t>
    </r>
    <r>
      <rPr>
        <b/>
        <vertAlign val="superscript"/>
        <sz val="11"/>
        <color rgb="FF002060"/>
        <rFont val="Segoe UI"/>
        <family val="2"/>
      </rPr>
      <t>1</t>
    </r>
  </si>
  <si>
    <t>Range of Interbank Rates</t>
  </si>
  <si>
    <t>Weighted Average Interest Rate</t>
  </si>
  <si>
    <t>01-05 Feb</t>
  </si>
  <si>
    <t>06-12 Feb</t>
  </si>
  <si>
    <t>13-19 Feb</t>
  </si>
  <si>
    <t>20-26 Feb</t>
  </si>
  <si>
    <t>27-28 Feb</t>
  </si>
  <si>
    <t>4.10-4.50</t>
  </si>
  <si>
    <t>4.40-4.50</t>
  </si>
  <si>
    <t>3.75-4.50</t>
  </si>
  <si>
    <t>4.00-4.50</t>
  </si>
  <si>
    <t>4.25-4.50</t>
  </si>
  <si>
    <t>4.25-4.35</t>
  </si>
  <si>
    <t>3.10-3.25</t>
  </si>
  <si>
    <t>3.10-3.20</t>
  </si>
  <si>
    <t>3.10-3.60</t>
  </si>
  <si>
    <t>3.09-3.30</t>
  </si>
  <si>
    <t>3.10-3.15</t>
  </si>
  <si>
    <t>3.09-3.10</t>
  </si>
  <si>
    <t>2.50-2.60</t>
  </si>
  <si>
    <t>2.85-3.50</t>
  </si>
  <si>
    <t>3.45-3.60</t>
  </si>
  <si>
    <t>3.50-3.55</t>
  </si>
  <si>
    <t>3.25-3.57</t>
  </si>
  <si>
    <t>3.40-3.45</t>
  </si>
  <si>
    <t>3.25-3.50</t>
  </si>
  <si>
    <t>3.25-3.30</t>
  </si>
  <si>
    <r>
      <rPr>
        <i/>
        <vertAlign val="superscript"/>
        <sz val="10"/>
        <color rgb="FF002060"/>
        <rFont val="Segoe UI"/>
        <family val="2"/>
      </rPr>
      <t>1</t>
    </r>
    <r>
      <rPr>
        <i/>
        <sz val="10"/>
        <color rgb="FF002060"/>
        <rFont val="Segoe UI"/>
        <family val="2"/>
      </rPr>
      <t xml:space="preserve"> For transactions days only.</t>
    </r>
  </si>
  <si>
    <t>Table 47b: Transactions on the Interbank Money Market: February 2025 to February 2026</t>
  </si>
  <si>
    <t>Daily</t>
  </si>
  <si>
    <t>Range of</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35-5.06</t>
  </si>
  <si>
    <t>3.25-5.06</t>
  </si>
  <si>
    <t>9.00 - 10.75</t>
  </si>
  <si>
    <t>9.00 - 10.00</t>
  </si>
  <si>
    <t>9.00- 12.00</t>
  </si>
  <si>
    <t>6.75-7.50</t>
  </si>
  <si>
    <t>6.50-7.35</t>
  </si>
  <si>
    <t>5.25-7.25</t>
  </si>
  <si>
    <t>5.75-7.25</t>
  </si>
  <si>
    <t>4.00-7.00</t>
  </si>
  <si>
    <t>4.50-9.125</t>
  </si>
  <si>
    <t>4.00-9.125</t>
  </si>
  <si>
    <t>4.00-5.50</t>
  </si>
  <si>
    <t>2.50-6.50</t>
  </si>
  <si>
    <t>2.75-6.25</t>
  </si>
  <si>
    <t>2.90-5.50</t>
  </si>
  <si>
    <t>2.00-7.00</t>
  </si>
  <si>
    <t>1.15-2.00</t>
  </si>
  <si>
    <t>1.00-2.00</t>
  </si>
  <si>
    <t>0.90-1.00</t>
  </si>
  <si>
    <t>0.90-1.25</t>
  </si>
  <si>
    <t>0.95-1.25</t>
  </si>
  <si>
    <t>1.00-1.50</t>
  </si>
  <si>
    <t>1.00-1.25</t>
  </si>
  <si>
    <t>1.00-1.15</t>
  </si>
  <si>
    <t>1.25-9.75</t>
  </si>
  <si>
    <t>1.30-2.00</t>
  </si>
  <si>
    <t>1.25-5.00</t>
  </si>
  <si>
    <t>1.75-2.25</t>
  </si>
  <si>
    <t>1.25-2.00</t>
  </si>
  <si>
    <t>1.40-2.50</t>
  </si>
  <si>
    <t>1.75-6.75</t>
  </si>
  <si>
    <t>3.50-10.00</t>
  </si>
  <si>
    <t>3.50-6.50</t>
  </si>
  <si>
    <t>3.50-5.50</t>
  </si>
  <si>
    <t>3.50-4.75</t>
  </si>
  <si>
    <t>3.50-5.00</t>
  </si>
  <si>
    <t>3.50-8.50</t>
  </si>
  <si>
    <t>6.50-12.75</t>
  </si>
  <si>
    <t>7.95-9.00</t>
  </si>
  <si>
    <t>8.00-9.45</t>
  </si>
  <si>
    <t>8.00-9.50</t>
  </si>
  <si>
    <t>8.75-9.15</t>
  </si>
  <si>
    <t>8.75-9.75</t>
  </si>
  <si>
    <t>8.25-8.80</t>
  </si>
  <si>
    <t>8.25-9.25</t>
  </si>
  <si>
    <t>6.75-8.40</t>
  </si>
  <si>
    <t>6.75-7.20</t>
  </si>
  <si>
    <t>6.40-7.15</t>
  </si>
  <si>
    <t>6.35-7.15</t>
  </si>
  <si>
    <t>6.30-7.20</t>
  </si>
  <si>
    <t>7.25-9.75</t>
  </si>
  <si>
    <t>6.20-8.25</t>
  </si>
  <si>
    <t>6.00-7.25</t>
  </si>
  <si>
    <t>4.95-7.25</t>
  </si>
  <si>
    <t>4.30-7.25</t>
  </si>
  <si>
    <t>4.25-7.25</t>
  </si>
  <si>
    <t>4.00-7.25</t>
  </si>
  <si>
    <t>3.95-4.50</t>
  </si>
  <si>
    <t>3.90-4.50</t>
  </si>
  <si>
    <t>3.90-4.35</t>
  </si>
  <si>
    <t>3.95-5.50</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55-3.0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0-1.90</t>
  </si>
  <si>
    <t>1.25-1.90</t>
  </si>
  <si>
    <t>0.85-1.75</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12-0.25</t>
  </si>
  <si>
    <t>0.25-0.45</t>
  </si>
  <si>
    <t>0.25-0.70</t>
  </si>
  <si>
    <t>0.30-1.50</t>
  </si>
  <si>
    <t>0.25-0.40</t>
  </si>
  <si>
    <t>0.20-0.30</t>
  </si>
  <si>
    <t>0.25-0.33</t>
  </si>
  <si>
    <t>0.30-0.80</t>
  </si>
  <si>
    <t>0.55-0.80</t>
  </si>
  <si>
    <t>0.55-0.75</t>
  </si>
  <si>
    <t>0.75-2.25</t>
  </si>
  <si>
    <t>3.20-4.50</t>
  </si>
  <si>
    <t>4.10-5.00</t>
  </si>
  <si>
    <t>4.40-5.00</t>
  </si>
  <si>
    <t>3.75-4.95</t>
  </si>
  <si>
    <t>4.00-4.70</t>
  </si>
  <si>
    <t>3.45-4.30</t>
  </si>
  <si>
    <t>3.10-3.29</t>
  </si>
  <si>
    <t>3.09-3.82</t>
  </si>
  <si>
    <t>3.10-3.82</t>
  </si>
  <si>
    <t>3.12-3.82</t>
  </si>
  <si>
    <t>3.10-4.51</t>
  </si>
  <si>
    <t>2.60-4.51</t>
  </si>
  <si>
    <t>2.50-4.20</t>
  </si>
  <si>
    <t>2.60-4.01</t>
  </si>
  <si>
    <t>2.85-5.00</t>
  </si>
  <si>
    <t>3.55-5.06</t>
  </si>
  <si>
    <t>3.50-5.06</t>
  </si>
  <si>
    <t>3.40-5.06</t>
  </si>
  <si>
    <r>
      <rPr>
        <i/>
        <vertAlign val="superscript"/>
        <sz val="10"/>
        <color rgb="FF002060"/>
        <rFont val="Segoe UI"/>
        <family val="2"/>
      </rPr>
      <t>2</t>
    </r>
    <r>
      <rPr>
        <i/>
        <sz val="10"/>
        <color rgb="FF002060"/>
        <rFont val="Segoe UI"/>
        <family val="2"/>
      </rPr>
      <t xml:space="preserve"> Interbank Weighted Average Interest Rate.</t>
    </r>
  </si>
  <si>
    <t>Table 47c: Repo Transactions on the Interbank Money Market:  February 2025 to February 2026</t>
  </si>
  <si>
    <r>
      <t xml:space="preserve">Amount 
</t>
    </r>
    <r>
      <rPr>
        <i/>
        <sz val="10"/>
        <color rgb="FF002060"/>
        <rFont val="Segoe UI"/>
        <family val="2"/>
      </rPr>
      <t>(Million)</t>
    </r>
  </si>
  <si>
    <r>
      <t xml:space="preserve">Interest Rate 
</t>
    </r>
    <r>
      <rPr>
        <i/>
        <sz val="10"/>
        <color rgb="FF002060"/>
        <rFont val="Segoe UI"/>
        <family val="2"/>
      </rPr>
      <t>(Per cent per annum)</t>
    </r>
  </si>
  <si>
    <t>USD</t>
  </si>
  <si>
    <t>MUR</t>
  </si>
  <si>
    <t xml:space="preserve"> Interest Rate applicable as from 21.06.2018.</t>
  </si>
  <si>
    <t>EUR</t>
  </si>
  <si>
    <t>2.7451 1</t>
  </si>
  <si>
    <t>Table 48: Transactions on the Interbank Foreign Exchange Market: February 2024 to February 2026</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02 - 06 February</t>
  </si>
  <si>
    <t>09 - 13 February</t>
  </si>
  <si>
    <t>16 - 20 February</t>
  </si>
  <si>
    <t>46.7300-46.8700</t>
  </si>
  <si>
    <t>23 - 27 February</t>
  </si>
  <si>
    <t>46.1900-46.8300</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t>43.5986-45.3000</t>
  </si>
  <si>
    <t>43.5000-45.1738</t>
  </si>
  <si>
    <t>43.8719-45.2000</t>
  </si>
  <si>
    <t>45.0000-46.6429</t>
  </si>
  <si>
    <t>45.8628-47.4225</t>
  </si>
  <si>
    <t>44.7404-45.6777</t>
  </si>
  <si>
    <t>45.0150-46.0000</t>
  </si>
  <si>
    <t>45.4100-46.0833</t>
  </si>
  <si>
    <t>45.3500-45.9826</t>
  </si>
  <si>
    <t>45.0500-45.9300</t>
  </si>
  <si>
    <t>44.4607-46.2300</t>
  </si>
  <si>
    <t>44.1264-44.8341</t>
  </si>
  <si>
    <t>44.0417-44.6500</t>
  </si>
  <si>
    <t>44.0791-45.6613</t>
  </si>
  <si>
    <t>44.2000-46.0373</t>
  </si>
  <si>
    <t>44.9218-46.2336</t>
  </si>
  <si>
    <t>45.8339-46.8200</t>
  </si>
  <si>
    <t>46.1600-47.0320</t>
  </si>
  <si>
    <t>45.8900-46.8800</t>
  </si>
  <si>
    <t>45.8111-47.5200</t>
  </si>
  <si>
    <t>46.4368-47.6500</t>
  </si>
  <si>
    <t>46.0800-47.1000</t>
  </si>
  <si>
    <t>45.7200-46.4985</t>
  </si>
  <si>
    <t>45.8000-47.0300</t>
  </si>
  <si>
    <t>45.7200-47.6830</t>
  </si>
  <si>
    <t>46.4000-47.5900</t>
  </si>
  <si>
    <t>46.2000-47.5700</t>
  </si>
  <si>
    <t>46.0900-47.8500</t>
  </si>
  <si>
    <t>44.7500-46.5540</t>
  </si>
  <si>
    <t>44.2500-46.2400</t>
  </si>
  <si>
    <t>45.3756-46.5800</t>
  </si>
  <si>
    <t>44.9400 - 46.2800</t>
  </si>
  <si>
    <t>44.6700-46.4000</t>
  </si>
  <si>
    <t>45.4900-46.4800</t>
  </si>
  <si>
    <t>45.1300-46.6400</t>
  </si>
  <si>
    <t>45.0500-46.0200</t>
  </si>
  <si>
    <t>45.7745-46.7000</t>
  </si>
  <si>
    <t>45.7800-46.3000</t>
  </si>
  <si>
    <t>44.9500-47.1600</t>
  </si>
  <si>
    <t>46.1600-46.8700</t>
  </si>
  <si>
    <r>
      <rPr>
        <i/>
        <vertAlign val="superscript"/>
        <sz val="10"/>
        <color rgb="FF002060"/>
        <rFont val="Segoe UI"/>
        <family val="2"/>
      </rPr>
      <t>1</t>
    </r>
    <r>
      <rPr>
        <i/>
        <sz val="10"/>
        <color rgb="FF002060"/>
        <rFont val="Segoe UI"/>
        <family val="2"/>
      </rPr>
      <t xml:space="preserve"> Includes purchases of foreign currencies other than US dollar. </t>
    </r>
  </si>
  <si>
    <t>2 Weighted Average Interbank Spot Rate on Rs/US$ transactions, as from December 2023.</t>
  </si>
  <si>
    <t>Table 49a: Intervention by the Bank of Mauritius on the Domestic Foreign Exchange Market: February 2025 to February 2026</t>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43.65-43.80</t>
  </si>
  <si>
    <t>45.50-46.50</t>
  </si>
  <si>
    <t>44.50-45.15</t>
  </si>
  <si>
    <t>44.10-44.20</t>
  </si>
  <si>
    <t>44.12-45.30</t>
  </si>
  <si>
    <t>44.65-45.52</t>
  </si>
  <si>
    <t>46.55-46.76</t>
  </si>
  <si>
    <t>46.11-46.40</t>
  </si>
  <si>
    <t>45.95-46.11</t>
  </si>
  <si>
    <t>45.90-45.95</t>
  </si>
  <si>
    <t>46.30-46.75</t>
  </si>
  <si>
    <t>45.65-45.70</t>
  </si>
  <si>
    <t>45.26-45.50</t>
  </si>
  <si>
    <t>45.20-45.26</t>
  </si>
  <si>
    <t>45.80-45.90</t>
  </si>
  <si>
    <t>Table 49b: Purchases and Sales of Foreign Currency by the Bank of Mauritius from Government and Other Institutions: February 2025 to February 2026</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43.43-43.80</t>
  </si>
  <si>
    <t>45.61-46.48</t>
  </si>
  <si>
    <t>43.20-43.65</t>
  </si>
  <si>
    <t>53.55-55.15</t>
  </si>
  <si>
    <t>43.65-45.55</t>
  </si>
  <si>
    <t>55.31- 56.49</t>
  </si>
  <si>
    <t>45.60-46.53</t>
  </si>
  <si>
    <t>50.13-50.91</t>
  </si>
  <si>
    <t>56.80-57.48</t>
  </si>
  <si>
    <t>44.84-45.16</t>
  </si>
  <si>
    <t>48.35-48.75</t>
  </si>
  <si>
    <t>50.21-50.11</t>
  </si>
  <si>
    <t>57.26-57.55</t>
  </si>
  <si>
    <t>44.95-45.42</t>
  </si>
  <si>
    <t>45.80-46.04</t>
  </si>
  <si>
    <t>59.23-59.51</t>
  </si>
  <si>
    <t>44.76-45.20</t>
  </si>
  <si>
    <t>58.03-59.64</t>
  </si>
  <si>
    <t>44.46-44.99</t>
  </si>
  <si>
    <t>55.42-58.53</t>
  </si>
  <si>
    <t>43.70-44.06</t>
  </si>
  <si>
    <t>55.14-57.09</t>
  </si>
  <si>
    <t>43.70-45.00</t>
  </si>
  <si>
    <t>44.40-45.10</t>
  </si>
  <si>
    <t>56.22-57.18</t>
  </si>
  <si>
    <t>44.25-44.92</t>
  </si>
  <si>
    <t>45.22-45.69</t>
  </si>
  <si>
    <t>45.35-46.05</t>
  </si>
  <si>
    <t>46.24-46.49</t>
  </si>
  <si>
    <t>46.67-47.04</t>
  </si>
  <si>
    <t>46.32-46.93</t>
  </si>
  <si>
    <t>58.98-60.00</t>
  </si>
  <si>
    <t>46.51-47.29</t>
  </si>
  <si>
    <t>60.31-60.86</t>
  </si>
  <si>
    <t>46.35-46.70</t>
  </si>
  <si>
    <t>45.40-46.15</t>
  </si>
  <si>
    <t>46.39-47.05</t>
  </si>
  <si>
    <t>45.90-46.35</t>
  </si>
  <si>
    <t>46.07-46.69</t>
  </si>
  <si>
    <t>45.62-45.63</t>
  </si>
  <si>
    <t>45.18-45.20</t>
  </si>
  <si>
    <t>45.04-45.53</t>
  </si>
  <si>
    <t>45.98-46.30</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February 2025 to February 2026</t>
  </si>
  <si>
    <t>Rs/USD</t>
  </si>
  <si>
    <t>Rs/EUR</t>
  </si>
  <si>
    <t>Rs/GBP</t>
  </si>
  <si>
    <t>(End of Period)</t>
  </si>
  <si>
    <t>(Period Average)</t>
  </si>
  <si>
    <r>
      <t xml:space="preserve">1 </t>
    </r>
    <r>
      <rPr>
        <i/>
        <sz val="10"/>
        <color rgb="FF002060"/>
        <rFont val="Segoe UI"/>
        <family val="2"/>
      </rPr>
      <t>Calculated on spot transactions of USD20,000 and above, or equivalent, conducted by banks and forex dealers.</t>
    </r>
  </si>
  <si>
    <t>Table 50b: Exchange Rate of the Rupee (End of Period): February  2025 to February 2026</t>
  </si>
  <si>
    <t xml:space="preserve">Indicative </t>
  </si>
  <si>
    <t>Selling Rates</t>
  </si>
  <si>
    <t>Australian dollar</t>
  </si>
  <si>
    <t>Chinese yuan</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Table 50c: Exchange Rate of the Rupee (Period Average): February 2025 to February 2026</t>
  </si>
  <si>
    <t>Table 50d: Average Exchange Rate of the Rupee vis-à-vis Major Trading Partner Currencies: February 2025 and February 2026</t>
  </si>
  <si>
    <t>Indicative Selling Rates</t>
  </si>
  <si>
    <t>Average for</t>
  </si>
  <si>
    <t>Appreciation/</t>
  </si>
  <si>
    <t>12 Months</t>
  </si>
  <si>
    <t>(Depreciation)</t>
  </si>
  <si>
    <t>ended February 2025</t>
  </si>
  <si>
    <t>ended February 2026</t>
  </si>
  <si>
    <t>of Rupee</t>
  </si>
  <si>
    <t>between [1] &amp; [2]</t>
  </si>
  <si>
    <t>[1]</t>
  </si>
  <si>
    <t>[2]</t>
  </si>
  <si>
    <t>Percent</t>
  </si>
  <si>
    <t>Hong Kong dollar</t>
  </si>
  <si>
    <t xml:space="preserve">Notes: </t>
  </si>
  <si>
    <t>(i)   [1] is calculated on the basis of the daily average exchange rates for the period March 2024 to February 2025.</t>
  </si>
  <si>
    <t xml:space="preserve">      [2] is calculated on the basis of the daily average exchange rates for the period March 2025 to February 2026.</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Table 51: Monthly Average Exchange Rates of Selected Currencies vis-à-vis the US Dollar</t>
    </r>
    <r>
      <rPr>
        <b/>
        <vertAlign val="superscript"/>
        <sz val="12"/>
        <color rgb="FF002060"/>
        <rFont val="Segoe UI"/>
        <family val="2"/>
      </rPr>
      <t>1</t>
    </r>
    <r>
      <rPr>
        <b/>
        <sz val="12"/>
        <color rgb="FF002060"/>
        <rFont val="Segoe UI"/>
        <family val="2"/>
      </rPr>
      <t>:                                               January 2024 to February 2026</t>
    </r>
  </si>
  <si>
    <t>EUR/USD</t>
  </si>
  <si>
    <t>GBP/USD</t>
  </si>
  <si>
    <t>USD/JPY</t>
  </si>
  <si>
    <t>1.1319/21</t>
  </si>
  <si>
    <t>1.0779/83</t>
  </si>
  <si>
    <t>1.0903/07</t>
  </si>
  <si>
    <t>1.0346/48</t>
  </si>
  <si>
    <t>1.1738/39</t>
  </si>
  <si>
    <t>1.3558/61</t>
  </si>
  <si>
    <t>1.2233/37</t>
  </si>
  <si>
    <t>1.2699/03</t>
  </si>
  <si>
    <t>1.2335/40</t>
  </si>
  <si>
    <t>1.3522/26</t>
  </si>
  <si>
    <t>114.86/88</t>
  </si>
  <si>
    <t>130.42/43</t>
  </si>
  <si>
    <t>146.09/12</t>
  </si>
  <si>
    <t>156.58/60</t>
  </si>
  <si>
    <t>156.79/82</t>
  </si>
  <si>
    <t>1.1341/45</t>
  </si>
  <si>
    <t>1.0707/10</t>
  </si>
  <si>
    <t>1.0788/92</t>
  </si>
  <si>
    <t>1.0407/08</t>
  </si>
  <si>
    <t>1.3584/88</t>
  </si>
  <si>
    <t>1.3538/41</t>
  </si>
  <si>
    <t>1.2080/83</t>
  </si>
  <si>
    <t>1.2627/30</t>
  </si>
  <si>
    <t>1.2520/26</t>
  </si>
  <si>
    <t>1.1827/29</t>
  </si>
  <si>
    <t>115.22/24</t>
  </si>
  <si>
    <t>132.92/93</t>
  </si>
  <si>
    <t>149.54/56</t>
  </si>
  <si>
    <t>152.09/10</t>
  </si>
  <si>
    <t>155.01/05</t>
  </si>
  <si>
    <t>1.1008/11</t>
  </si>
  <si>
    <t>1.0706/09</t>
  </si>
  <si>
    <t>1.0863/66</t>
  </si>
  <si>
    <t>1.0789/90</t>
  </si>
  <si>
    <t>1.3164/67</t>
  </si>
  <si>
    <t>1.2134/37</t>
  </si>
  <si>
    <t>1.2897/01</t>
  </si>
  <si>
    <t>118.68/70</t>
  </si>
  <si>
    <t>133.81/82</t>
  </si>
  <si>
    <t>150.04/06</t>
  </si>
  <si>
    <t>149.24/27</t>
  </si>
  <si>
    <t>1.0823/27</t>
  </si>
  <si>
    <t>1.0953/57</t>
  </si>
  <si>
    <t>1.0724/27</t>
  </si>
  <si>
    <t>1.1241/43</t>
  </si>
  <si>
    <t>1.2959/63</t>
  </si>
  <si>
    <t>1.2435/38</t>
  </si>
  <si>
    <t>1.2521/26</t>
  </si>
  <si>
    <t>1.3147/52</t>
  </si>
  <si>
    <t>126.23/26</t>
  </si>
  <si>
    <t>133.42/44</t>
  </si>
  <si>
    <t>153.66/68</t>
  </si>
  <si>
    <t>143.97/99</t>
  </si>
  <si>
    <t>1.0574/77</t>
  </si>
  <si>
    <t>1.0873/76</t>
  </si>
  <si>
    <t>1.0806/09</t>
  </si>
  <si>
    <t>1.1278/80</t>
  </si>
  <si>
    <t>1.2445/48</t>
  </si>
  <si>
    <t>1.2481/84</t>
  </si>
  <si>
    <t>1.2631/35</t>
  </si>
  <si>
    <t>1.3363/67</t>
  </si>
  <si>
    <t>128.86/88</t>
  </si>
  <si>
    <t>137.05/07</t>
  </si>
  <si>
    <t>155.84/86</t>
  </si>
  <si>
    <t>144.69/71</t>
  </si>
  <si>
    <t>1.0573/76</t>
  </si>
  <si>
    <t>1.0833/36</t>
  </si>
  <si>
    <t>1.0767/70</t>
  </si>
  <si>
    <t>1.1510/12</t>
  </si>
  <si>
    <t>1.2329/33</t>
  </si>
  <si>
    <t>1.2620/23</t>
  </si>
  <si>
    <t>1.2717/21</t>
  </si>
  <si>
    <t>1.3550/54</t>
  </si>
  <si>
    <t>133.88/90</t>
  </si>
  <si>
    <t>141.26/29</t>
  </si>
  <si>
    <t>157.88/90</t>
  </si>
  <si>
    <t>144.48/51</t>
  </si>
  <si>
    <t>1.0192/95</t>
  </si>
  <si>
    <t>1.1055/58</t>
  </si>
  <si>
    <t>1.0840/42</t>
  </si>
  <si>
    <t>1.1690/92</t>
  </si>
  <si>
    <t>1.1996/99</t>
  </si>
  <si>
    <t>1.2880/83</t>
  </si>
  <si>
    <t>1.2848/53</t>
  </si>
  <si>
    <t>1.3511/15</t>
  </si>
  <si>
    <t>136.67/69</t>
  </si>
  <si>
    <t>141.01/04</t>
  </si>
  <si>
    <t>158.05/08</t>
  </si>
  <si>
    <t>146.81/84</t>
  </si>
  <si>
    <t>1.0120/24</t>
  </si>
  <si>
    <t>1.0913/17</t>
  </si>
  <si>
    <t>1.1014/16</t>
  </si>
  <si>
    <t>1.1631/32</t>
  </si>
  <si>
    <t>1.1987/90</t>
  </si>
  <si>
    <t>1.2710/13</t>
  </si>
  <si>
    <t>1.2940/43</t>
  </si>
  <si>
    <t>1.3431/37</t>
  </si>
  <si>
    <t>135.16/18</t>
  </si>
  <si>
    <t>144.77/79</t>
  </si>
  <si>
    <t>146.27/29</t>
  </si>
  <si>
    <t>147.67/70</t>
  </si>
  <si>
    <t>0.9899/02</t>
  </si>
  <si>
    <t>1.0685/88</t>
  </si>
  <si>
    <t>1.1105/06</t>
  </si>
  <si>
    <t>1.1734/35</t>
  </si>
  <si>
    <t>1.1312/15</t>
  </si>
  <si>
    <t>1.2411/14</t>
  </si>
  <si>
    <t>1.3210/12</t>
  </si>
  <si>
    <t>1.3505/10</t>
  </si>
  <si>
    <t>143.26/28</t>
  </si>
  <si>
    <t>147.61/63</t>
  </si>
  <si>
    <t>143.15/16</t>
  </si>
  <si>
    <t>147.81/84</t>
  </si>
  <si>
    <t>0.9836/40</t>
  </si>
  <si>
    <t>1.0560/64</t>
  </si>
  <si>
    <t>1.0907/08</t>
  </si>
  <si>
    <t>1.1645/47</t>
  </si>
  <si>
    <t>1.1289/92</t>
  </si>
  <si>
    <t>1.2170/73</t>
  </si>
  <si>
    <t>1.3063/65</t>
  </si>
  <si>
    <t>1.3362/67</t>
  </si>
  <si>
    <t>146.94/95</t>
  </si>
  <si>
    <t>149.53/55</t>
  </si>
  <si>
    <t>149.40/42</t>
  </si>
  <si>
    <t>151.34/37</t>
  </si>
  <si>
    <t>1.0205/09</t>
  </si>
  <si>
    <t>1.0632/33</t>
  </si>
  <si>
    <t>1.1558/60</t>
  </si>
  <si>
    <t>1.1743/47</t>
  </si>
  <si>
    <t>1.2430/34</t>
  </si>
  <si>
    <t>1.2750/54</t>
  </si>
  <si>
    <t>1.3133/38</t>
  </si>
  <si>
    <t>142.20/23</t>
  </si>
  <si>
    <t>149.77/79</t>
  </si>
  <si>
    <t>153.67/69</t>
  </si>
  <si>
    <t>155.08/11</t>
  </si>
  <si>
    <t>1.0581/84</t>
  </si>
  <si>
    <t>1.0918/21</t>
  </si>
  <si>
    <t>1.0473/75</t>
  </si>
  <si>
    <t>1.1706/07</t>
  </si>
  <si>
    <t>1.2171/74</t>
  </si>
  <si>
    <t>1.2663/68</t>
  </si>
  <si>
    <t>1.2642/48</t>
  </si>
  <si>
    <t>1.3375/81</t>
  </si>
  <si>
    <t>134.91/93</t>
  </si>
  <si>
    <t>144.16/18</t>
  </si>
  <si>
    <t>153.58/61</t>
  </si>
  <si>
    <t>155.78/80</t>
  </si>
  <si>
    <r>
      <rPr>
        <i/>
        <vertAlign val="superscript"/>
        <sz val="10"/>
        <color indexed="56"/>
        <rFont val="Segoe UI"/>
        <family val="2"/>
      </rPr>
      <t>1</t>
    </r>
    <r>
      <rPr>
        <i/>
        <sz val="10"/>
        <color indexed="56"/>
        <rFont val="Segoe UI"/>
        <family val="2"/>
      </rPr>
      <t>International Market Rates</t>
    </r>
  </si>
  <si>
    <t>Table 52: Mauritius Exchange Rate Index (MERI): January 2024 to February 2026</t>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53: Foreign Currency Transactions: February 2025 to February 2026</t>
    </r>
    <r>
      <rPr>
        <b/>
        <vertAlign val="superscript"/>
        <sz val="12"/>
        <color rgb="FF002060"/>
        <rFont val="Segoe UI"/>
        <family val="2"/>
      </rPr>
      <t>1</t>
    </r>
  </si>
  <si>
    <t>Purchases by banks and FX dealers</t>
  </si>
  <si>
    <t>Sales by banks and FX dealers</t>
  </si>
  <si>
    <t>Turnover</t>
  </si>
  <si>
    <t>Spot</t>
  </si>
  <si>
    <t>Forward</t>
  </si>
  <si>
    <r>
      <t>Miscellaneous</t>
    </r>
    <r>
      <rPr>
        <b/>
        <vertAlign val="superscript"/>
        <sz val="11"/>
        <color rgb="FF002060"/>
        <rFont val="Segoe UI"/>
        <family val="2"/>
      </rPr>
      <t>2</t>
    </r>
  </si>
  <si>
    <t>More than US$20,000 or equivalent</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r>
      <t>Table 54a: Foreign Currency Purchases by banks and FX dealers (Sectorwise): February 2025 to February 2026</t>
    </r>
    <r>
      <rPr>
        <b/>
        <vertAlign val="superscript"/>
        <sz val="12"/>
        <color rgb="FF002060"/>
        <rFont val="Segoe UI"/>
        <family val="2"/>
      </rPr>
      <t>1</t>
    </r>
  </si>
  <si>
    <t>Sector (ISIC 1 digit)*</t>
  </si>
  <si>
    <t>Description</t>
  </si>
  <si>
    <t>A</t>
  </si>
  <si>
    <t>B</t>
  </si>
  <si>
    <t>C</t>
  </si>
  <si>
    <t>D</t>
  </si>
  <si>
    <t>E</t>
  </si>
  <si>
    <t>F</t>
  </si>
  <si>
    <t>G</t>
  </si>
  <si>
    <t>Wholesale and retail trade; repair of motor vehicles and motorcycles</t>
  </si>
  <si>
    <t>H</t>
  </si>
  <si>
    <t>I</t>
  </si>
  <si>
    <t>J</t>
  </si>
  <si>
    <t>K</t>
  </si>
  <si>
    <t>Financial and insurance activities</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r>
      <t>Table 54b: Foreign Currency Sales by banks and FX dealers (Sectorwise): February 2025 to February 2026</t>
    </r>
    <r>
      <rPr>
        <b/>
        <vertAlign val="superscript"/>
        <sz val="12"/>
        <color rgb="FF002060"/>
        <rFont val="Segoe UI"/>
        <family val="2"/>
      </rPr>
      <t>1</t>
    </r>
  </si>
  <si>
    <r>
      <t>Table 55a: Foreign Currency Purchases by banks and FX dealers in Major Currencies: February 2025 to February 2026</t>
    </r>
    <r>
      <rPr>
        <b/>
        <vertAlign val="superscript"/>
        <sz val="12"/>
        <color rgb="FF002060"/>
        <rFont val="Segoe UI"/>
        <family val="2"/>
      </rPr>
      <t>1</t>
    </r>
  </si>
  <si>
    <t>GBP</t>
  </si>
  <si>
    <r>
      <t>Table 55b: Foreign Currency Sales by banks and FX dealers in Major Currencies: February 2025 to February 2026</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r>
      <t>Table 56: Swap Transactions by banks in Major Currencies (Sectorwise): December 2025 to February 2026</t>
    </r>
    <r>
      <rPr>
        <b/>
        <vertAlign val="superscript"/>
        <sz val="12"/>
        <color rgb="FF002060"/>
        <rFont val="Segoe UI"/>
        <family val="2"/>
      </rPr>
      <t>1</t>
    </r>
  </si>
  <si>
    <t>ISIC 1 digit*</t>
  </si>
  <si>
    <t>Sector</t>
  </si>
  <si>
    <t>Purchases          by banks</t>
  </si>
  <si>
    <t>Sales                by banks</t>
  </si>
  <si>
    <t>Total - USD</t>
  </si>
  <si>
    <t>Total - EUR</t>
  </si>
  <si>
    <t>Total- GBP</t>
  </si>
  <si>
    <t>Other foreign currencies</t>
  </si>
  <si>
    <t>Total - Other foreign currencies</t>
  </si>
  <si>
    <t>ALL FOREIGN CURRENCIES</t>
  </si>
  <si>
    <t>GRAND TOTAL</t>
  </si>
  <si>
    <r>
      <rPr>
        <i/>
        <vertAlign val="superscript"/>
        <sz val="12"/>
        <color rgb="FF002060"/>
        <rFont val="Segoe UI"/>
        <family val="2"/>
      </rPr>
      <t>1</t>
    </r>
    <r>
      <rPr>
        <i/>
        <sz val="12"/>
        <color rgb="FF002060"/>
        <rFont val="Segoe UI"/>
        <family val="2"/>
      </rPr>
      <t xml:space="preserve"> Swap transactions against MUR in US$ equivalent.</t>
    </r>
  </si>
  <si>
    <t>Table 57a: Transactions on the Stock Exchange of Mauritius: February 2025 to February 2026</t>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Apr-20</t>
  </si>
  <si>
    <t>Aug-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Table 57b: Transactions* by Non-Residents on the Stock Exchange of Mauritius: February 2025 to February 2026</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Table 58: Tourist Arrivals: January 2021 to February 2026 and Gross Tourism Earnings: January 2021 to January 2026</t>
  </si>
  <si>
    <t>Tourist Arrivals</t>
  </si>
  <si>
    <t>Gross Tourism Earnings</t>
  </si>
  <si>
    <t xml:space="preserve">Tourist Arrivals </t>
  </si>
  <si>
    <r>
      <t>Tourist Arrivals</t>
    </r>
    <r>
      <rPr>
        <b/>
        <vertAlign val="superscript"/>
        <sz val="11"/>
        <color rgb="FF002060"/>
        <rFont val="Segoe UI"/>
        <family val="2"/>
      </rPr>
      <t xml:space="preserve"> </t>
    </r>
  </si>
  <si>
    <r>
      <t>Tourist Arrivals</t>
    </r>
    <r>
      <rPr>
        <b/>
        <vertAlign val="superscript"/>
        <sz val="11"/>
        <color rgb="FF002060"/>
        <rFont val="Segoe UI"/>
        <family val="2"/>
      </rPr>
      <t xml:space="preserve"> 1</t>
    </r>
  </si>
  <si>
    <t xml:space="preserve">(Rs million) </t>
  </si>
  <si>
    <r>
      <t xml:space="preserve">  12,147</t>
    </r>
    <r>
      <rPr>
        <vertAlign val="superscript"/>
        <sz val="10.5"/>
        <color rgb="FF002060"/>
        <rFont val="Segoe UI"/>
        <family val="2"/>
      </rPr>
      <t xml:space="preserve"> 1</t>
    </r>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 xml:space="preserve">  </t>
  </si>
  <si>
    <t>Table 59: Gross Official International Reserves: February 2023 to February 2026</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 xml:space="preserve">Import Cover </t>
  </si>
  <si>
    <t>Assets of</t>
  </si>
  <si>
    <t>Bank of Mauritius</t>
  </si>
  <si>
    <r>
      <t>Gold</t>
    </r>
    <r>
      <rPr>
        <b/>
        <vertAlign val="superscript"/>
        <sz val="11"/>
        <color rgb="FF002060"/>
        <rFont val="Segoe UI"/>
        <family val="2"/>
      </rPr>
      <t xml:space="preserve"> </t>
    </r>
  </si>
  <si>
    <t>SDR</t>
  </si>
  <si>
    <t>(No. of months)</t>
  </si>
  <si>
    <t xml:space="preserve">Sep-12 </t>
  </si>
  <si>
    <t xml:space="preserve">Dec-12 </t>
  </si>
  <si>
    <t xml:space="preserve">Jan-13 </t>
  </si>
  <si>
    <t xml:space="preserve">Feb-13 </t>
  </si>
  <si>
    <t>Mar-13</t>
  </si>
  <si>
    <t>Apr-13</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Mar-16</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r>
      <t>Apr-20</t>
    </r>
    <r>
      <rPr>
        <b/>
        <vertAlign val="superscript"/>
        <sz val="11"/>
        <color rgb="FF002060"/>
        <rFont val="Segoe UI"/>
        <family val="2"/>
      </rPr>
      <t xml:space="preserve"> </t>
    </r>
  </si>
  <si>
    <t xml:space="preserve">Jul-20 </t>
  </si>
  <si>
    <t xml:space="preserve">Aug-20 </t>
  </si>
  <si>
    <t xml:space="preserve">Sep-20 </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r>
      <t>Oct-22</t>
    </r>
    <r>
      <rPr>
        <b/>
        <vertAlign val="superscript"/>
        <sz val="11"/>
        <color rgb="FF002060"/>
        <rFont val="Segoe UI"/>
        <family val="2"/>
      </rPr>
      <t xml:space="preserve"> </t>
    </r>
  </si>
  <si>
    <t xml:space="preserve">Nov-22 </t>
  </si>
  <si>
    <t>Jan-23</t>
  </si>
  <si>
    <t xml:space="preserve">Feb-23 </t>
  </si>
  <si>
    <t xml:space="preserve">Apr-23 </t>
  </si>
  <si>
    <t>May-23</t>
  </si>
  <si>
    <t>Jun-23</t>
  </si>
  <si>
    <t>Jul-23</t>
  </si>
  <si>
    <t>Sep-23</t>
  </si>
  <si>
    <t xml:space="preserve">Oct-23 </t>
  </si>
  <si>
    <t>Nov-23</t>
  </si>
  <si>
    <t>Dec-23</t>
  </si>
  <si>
    <t>Jan-24</t>
  </si>
  <si>
    <t>Feb-24</t>
  </si>
  <si>
    <t>Mar-24</t>
  </si>
  <si>
    <t>Apr-24</t>
  </si>
  <si>
    <t>May-24</t>
  </si>
  <si>
    <t>Jun-24</t>
  </si>
  <si>
    <t>Jul-24</t>
  </si>
  <si>
    <t>Aug-24</t>
  </si>
  <si>
    <t>Sep-24</t>
  </si>
  <si>
    <t>Oct-24</t>
  </si>
  <si>
    <t>Nov-24</t>
  </si>
  <si>
    <t>Dec-24</t>
  </si>
  <si>
    <t>Jan-25</t>
  </si>
  <si>
    <t>Feb-25</t>
  </si>
  <si>
    <t xml:space="preserve">Mar-25 </t>
  </si>
  <si>
    <t>Jun-25</t>
  </si>
  <si>
    <t xml:space="preserve">Oct-25 </t>
  </si>
  <si>
    <t xml:space="preserve">Dec-25 </t>
  </si>
  <si>
    <t xml:space="preserve">Jan-26 </t>
  </si>
  <si>
    <r>
      <t>Feb-26</t>
    </r>
    <r>
      <rPr>
        <b/>
        <vertAlign val="superscript"/>
        <sz val="11"/>
        <color rgb="FF002060"/>
        <rFont val="Segoe UI"/>
        <family val="2"/>
      </rPr>
      <t xml:space="preserve"> 2</t>
    </r>
  </si>
  <si>
    <r>
      <rPr>
        <i/>
        <vertAlign val="superscript"/>
        <sz val="10"/>
        <color rgb="FF002060"/>
        <rFont val="Segoe UI"/>
        <family val="2"/>
      </rPr>
      <t xml:space="preserve">1 </t>
    </r>
    <r>
      <rPr>
        <i/>
        <sz val="10"/>
        <color rgb="FF002060"/>
        <rFont val="Segoe UI"/>
        <family val="2"/>
      </rPr>
      <t>Valued at end-of-period exchange rate.</t>
    </r>
  </si>
  <si>
    <r>
      <rPr>
        <i/>
        <vertAlign val="superscript"/>
        <sz val="10"/>
        <color rgb="FF002060"/>
        <rFont val="Segoe UI"/>
        <family val="2"/>
      </rPr>
      <t xml:space="preserve">2 </t>
    </r>
    <r>
      <rPr>
        <i/>
        <sz val="10"/>
        <color rgb="FF002060"/>
        <rFont val="Segoe UI"/>
        <family val="2"/>
      </rPr>
      <t>Provisional.</t>
    </r>
  </si>
  <si>
    <t>Note: The import cover is based on imports of goods and services, excluding GBCs, for the corresponding calendar year except for 2025 and 2026 which is based on that of calendar year 2024.</t>
  </si>
  <si>
    <t>Table 60a: Gross Direct Investment Flows in Mauritius (Excluding Global Business) by Sector: 2016 to 2024 (Annual) and First Three Quarters of 2025</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t xml:space="preserve">2020 </t>
  </si>
  <si>
    <t xml:space="preserve"> 2021</t>
  </si>
  <si>
    <r>
      <t xml:space="preserve"> 2022 </t>
    </r>
    <r>
      <rPr>
        <b/>
        <vertAlign val="superscript"/>
        <sz val="11"/>
        <color rgb="FF002060"/>
        <rFont val="Segoe UI"/>
        <family val="2"/>
      </rPr>
      <t>1</t>
    </r>
  </si>
  <si>
    <r>
      <t xml:space="preserve"> 2023 </t>
    </r>
    <r>
      <rPr>
        <b/>
        <vertAlign val="superscript"/>
        <sz val="11"/>
        <color rgb="FF002060"/>
        <rFont val="Segoe UI"/>
        <family val="2"/>
      </rPr>
      <t>2</t>
    </r>
  </si>
  <si>
    <r>
      <t xml:space="preserve">2024 </t>
    </r>
    <r>
      <rPr>
        <b/>
        <vertAlign val="superscript"/>
        <sz val="11"/>
        <color rgb="FF002060"/>
        <rFont val="Segoe UI"/>
        <family val="2"/>
      </rPr>
      <t>2</t>
    </r>
  </si>
  <si>
    <r>
      <t xml:space="preserve">2025            (Jan-Sep)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6 to 2022 have been supplemented with the results from the annual Foreign Assets and Liabilities Survey (FALS) and therefore also include reinvested earnings and shareholders’ loans.</t>
  </si>
  <si>
    <r>
      <t>1</t>
    </r>
    <r>
      <rPr>
        <i/>
        <sz val="10"/>
        <color rgb="FF002060"/>
        <rFont val="Segoe UI"/>
        <family val="2"/>
      </rPr>
      <t xml:space="preserve"> Revised estimates.
</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 xml:space="preserve">The data for 2023, 2024 and the first three quarters of 2025 include the Bank's estimates for gross direct investment based on past FALS data. </t>
    </r>
  </si>
  <si>
    <t>Table 60b: Gross Direct Investment Flows in Mauritius (Excluding Global Business) by Geographical Origin: 2016 to 2024 (Annual) and First Three Quarters of 2025</t>
  </si>
  <si>
    <t>Region / Economy</t>
  </si>
  <si>
    <t xml:space="preserve">2017 </t>
  </si>
  <si>
    <r>
      <t xml:space="preserve"> 2023</t>
    </r>
    <r>
      <rPr>
        <b/>
        <vertAlign val="superscript"/>
        <sz val="11"/>
        <color rgb="FF002060"/>
        <rFont val="Segoe UI"/>
        <family val="2"/>
      </rPr>
      <t xml:space="preserve"> 2</t>
    </r>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6 to 2022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s been adjusted accordingly.</t>
    </r>
  </si>
  <si>
    <r>
      <t xml:space="preserve">4 </t>
    </r>
    <r>
      <rPr>
        <i/>
        <sz val="10"/>
        <color rgb="FF002060"/>
        <rFont val="Segoe UI"/>
        <family val="2"/>
      </rPr>
      <t>The data for 2023, 2024 and the first three quarters of 2025 include the Bank's estimates for gross direct investment ,based on past FALS and other unspecified data.</t>
    </r>
  </si>
  <si>
    <t>* Including Hong Kong S.A.R and Macao S.A.R.</t>
  </si>
  <si>
    <t>Table 61a: Gross Direct Investment Flows Abroad (Excluding Global Business) by Sector: 2016 to 2024 (Annual) and First Three Quarters of 2025</t>
  </si>
  <si>
    <t xml:space="preserve">Sector </t>
  </si>
  <si>
    <t>2020</t>
  </si>
  <si>
    <r>
      <t>Unspecified</t>
    </r>
    <r>
      <rPr>
        <vertAlign val="superscript"/>
        <sz val="11"/>
        <color rgb="FF002060"/>
        <rFont val="Segoe UI"/>
        <family val="2"/>
      </rPr>
      <t xml:space="preserve"> 3</t>
    </r>
  </si>
  <si>
    <t>(ii)  The data for 2016 to 2022 have been supplemented with the results from the Foreign Assets and Liabilities Survey (FALS) and therefore also include reinvested earnings and shareholders’ loans.</t>
  </si>
  <si>
    <r>
      <t xml:space="preserve">1 </t>
    </r>
    <r>
      <rPr>
        <i/>
        <sz val="10"/>
        <color rgb="FF002060"/>
        <rFont val="Segoe UI"/>
        <family val="2"/>
      </rPr>
      <t>Revised estimates.</t>
    </r>
    <r>
      <rPr>
        <i/>
        <vertAlign val="superscript"/>
        <sz val="10"/>
        <color rgb="FF002060"/>
        <rFont val="Segoe UI"/>
        <family val="2"/>
      </rPr>
      <t xml:space="preserve">
</t>
    </r>
  </si>
  <si>
    <r>
      <t>2</t>
    </r>
    <r>
      <rPr>
        <i/>
        <sz val="10"/>
        <color rgb="FF002060"/>
        <rFont val="Segoe UI"/>
        <family val="2"/>
      </rPr>
      <t xml:space="preserve"> Preliminary estimates.
</t>
    </r>
  </si>
  <si>
    <r>
      <t xml:space="preserve">3 </t>
    </r>
    <r>
      <rPr>
        <i/>
        <sz val="10"/>
        <color rgb="FF002060"/>
        <rFont val="Segoe UI"/>
        <family val="2"/>
      </rPr>
      <t>The data for 2023, 2024 and the first three quarters of 2025 include the Bank's estimates for gross foreign direct investment based on past FALS data.</t>
    </r>
  </si>
  <si>
    <t>Table 61b: Gross Direct Investment Flows Abroad (Excluding Global Business) by Geographical Destination: 2016 to 2024 (Annual) and First Three Quarters of 2025</t>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t>
  </si>
  <si>
    <t>China*</t>
  </si>
  <si>
    <r>
      <t xml:space="preserve">  Unspecified </t>
    </r>
    <r>
      <rPr>
        <b/>
        <vertAlign val="superscript"/>
        <sz val="11"/>
        <color rgb="FF002060"/>
        <rFont val="Segoe UI"/>
        <family val="2"/>
      </rPr>
      <t>4</t>
    </r>
  </si>
  <si>
    <r>
      <t xml:space="preserve">1 </t>
    </r>
    <r>
      <rPr>
        <i/>
        <sz val="10"/>
        <color rgb="FF002060"/>
        <rFont val="Segoe UI"/>
        <family val="2"/>
      </rPr>
      <t xml:space="preserve">Revised estimates.
</t>
    </r>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r>
      <t xml:space="preserve">4 </t>
    </r>
    <r>
      <rPr>
        <i/>
        <sz val="10"/>
        <color rgb="FF002060"/>
        <rFont val="Segoe UI"/>
        <family val="2"/>
      </rPr>
      <t>The data for 2023, 2024 and the first three quarters of 2025 include the Bank's estimates for gross foreign direct investment based on past FALS data and other unspecified data.</t>
    </r>
  </si>
  <si>
    <t>* including Hong Kong S.A.R and Macao S.A.R.</t>
  </si>
  <si>
    <t>Table 62a: Inward Workers' Remittances, Top 10 Source Countries: 2021Q1 to 2025Q3</t>
  </si>
  <si>
    <t>2021Q1</t>
  </si>
  <si>
    <t>2021Q2</t>
  </si>
  <si>
    <t>2021Q3</t>
  </si>
  <si>
    <t>2021Q4</t>
  </si>
  <si>
    <t>2022Q1</t>
  </si>
  <si>
    <t>2022Q2</t>
  </si>
  <si>
    <t>2022Q3</t>
  </si>
  <si>
    <t xml:space="preserve">2023Q3 </t>
  </si>
  <si>
    <t xml:space="preserve">2024Q3 </t>
  </si>
  <si>
    <t xml:space="preserve">2024Q4 </t>
  </si>
  <si>
    <r>
      <t xml:space="preserve">2025Q3 </t>
    </r>
    <r>
      <rPr>
        <b/>
        <vertAlign val="superscript"/>
        <sz val="10.5"/>
        <color rgb="FF002060"/>
        <rFont val="Segoe UI"/>
        <family val="2"/>
      </rPr>
      <t>1</t>
    </r>
  </si>
  <si>
    <t>Inward Remittances</t>
  </si>
  <si>
    <t>France</t>
  </si>
  <si>
    <t>USA</t>
  </si>
  <si>
    <t>United Kingdom</t>
  </si>
  <si>
    <t>Ireland</t>
  </si>
  <si>
    <t>Australia</t>
  </si>
  <si>
    <t>United Arab Emirates</t>
  </si>
  <si>
    <t>Canada</t>
  </si>
  <si>
    <t>Germany</t>
  </si>
  <si>
    <t>Seychelles</t>
  </si>
  <si>
    <t>Switzerland</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Table 62b: Outward Workers' Remittances, Top 5 Destination Countries: 2021Q1 to 2025Q3</t>
  </si>
  <si>
    <t xml:space="preserve">2022Q2 </t>
  </si>
  <si>
    <t xml:space="preserve">2025Q1 </t>
  </si>
  <si>
    <t>Outward Remittances</t>
  </si>
  <si>
    <t>Bangladesh</t>
  </si>
  <si>
    <t>Nepal</t>
  </si>
  <si>
    <t>China</t>
  </si>
  <si>
    <r>
      <t>Table 62c: Remittance Cost</t>
    </r>
    <r>
      <rPr>
        <b/>
        <vertAlign val="superscript"/>
        <sz val="12"/>
        <color rgb="FF002060"/>
        <rFont val="Segoe UI"/>
        <family val="2"/>
      </rPr>
      <t>1</t>
    </r>
    <r>
      <rPr>
        <b/>
        <sz val="12"/>
        <color rgb="FF002060"/>
        <rFont val="Segoe UI"/>
        <family val="2"/>
      </rPr>
      <t>: 2021Q1 to 2025Q3</t>
    </r>
  </si>
  <si>
    <t xml:space="preserve">2022Q1 </t>
  </si>
  <si>
    <t xml:space="preserve">2022Q3 </t>
  </si>
  <si>
    <r>
      <t>2022Q4</t>
    </r>
    <r>
      <rPr>
        <b/>
        <vertAlign val="superscript"/>
        <sz val="10.5"/>
        <color rgb="FF002060"/>
        <rFont val="Segoe UI"/>
        <family val="2"/>
      </rPr>
      <t xml:space="preserve"> </t>
    </r>
  </si>
  <si>
    <t xml:space="preserve">2023Q1 </t>
  </si>
  <si>
    <t xml:space="preserve">2025Q2 </t>
  </si>
  <si>
    <r>
      <t xml:space="preserve">2025Q3 </t>
    </r>
    <r>
      <rPr>
        <b/>
        <vertAlign val="superscript"/>
        <sz val="10.5"/>
        <color rgb="FF002060"/>
        <rFont val="Segoe UI"/>
        <family val="2"/>
      </rPr>
      <t>2</t>
    </r>
  </si>
  <si>
    <t>Inward Remittance Cost</t>
  </si>
  <si>
    <t>Outward Remittance Cost</t>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r>
      <rPr>
        <i/>
        <vertAlign val="superscript"/>
        <sz val="10"/>
        <color rgb="FF002060"/>
        <rFont val="Segoe UI"/>
        <family val="2"/>
      </rPr>
      <t>2</t>
    </r>
    <r>
      <rPr>
        <i/>
        <sz val="10"/>
        <color rgb="FF002060"/>
        <rFont val="Segoe UI"/>
        <family val="2"/>
      </rPr>
      <t xml:space="preserve"> Provisional.</t>
    </r>
  </si>
  <si>
    <t>Note: Figures in italics represent the share of remittance cost in total inward/outward remittances.</t>
  </si>
  <si>
    <t>Table 62d: Outward Workers' Remittances by Domestic Remitter's Sector of Activity: 2021Q1 to 2025Q3</t>
  </si>
  <si>
    <t xml:space="preserve">2022Q4 </t>
  </si>
  <si>
    <t xml:space="preserve">2024Q2 </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Stock of Direct Investment Liabilities</t>
  </si>
  <si>
    <t>Stock of Direct Investment Assets</t>
  </si>
  <si>
    <t xml:space="preserve">Total    </t>
  </si>
  <si>
    <t xml:space="preserve">Total </t>
  </si>
  <si>
    <t>United States</t>
  </si>
  <si>
    <t>Singapore</t>
  </si>
  <si>
    <t>Cayman Islands</t>
  </si>
  <si>
    <t>China, P.R.: Hong Kong</t>
  </si>
  <si>
    <t>South Africa</t>
  </si>
  <si>
    <t>Netherlands</t>
  </si>
  <si>
    <t>Virgin Islands, British</t>
  </si>
  <si>
    <t>Jersey</t>
  </si>
  <si>
    <t>Cyprus</t>
  </si>
  <si>
    <t>Mozambique</t>
  </si>
  <si>
    <t>Note: The Coordinated Direct Investment Survey includes cross-border position data of Global Business License Holders (GBLHs). For further information, please refer to https://data.imf.org/CDIS.</t>
  </si>
  <si>
    <t>Table 64: Balance of Payments - Third Quarter of 2025</t>
  </si>
  <si>
    <r>
      <t>2025Q3</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o/w FISIM</t>
  </si>
  <si>
    <t>o/w global busines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Gross acquisitions/disposals of nonproduced nonfinancial assets</t>
  </si>
  <si>
    <t>Capital transfers</t>
  </si>
  <si>
    <t xml:space="preserve">  General government</t>
  </si>
  <si>
    <t xml:space="preserve">          Debt forgiveness</t>
  </si>
  <si>
    <t xml:space="preserve">          Other capital transfers</t>
  </si>
  <si>
    <t xml:space="preserve">  Financial corporations, nonfinancial corporations, households, and NPISH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Nonfinancial corporations, households and NPISHs</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9.5"/>
        <color rgb="FF002060"/>
        <rFont val="Segoe UI"/>
        <family val="2"/>
      </rPr>
      <t xml:space="preserve">1 </t>
    </r>
    <r>
      <rPr>
        <i/>
        <sz val="9.5"/>
        <color rgb="FF002060"/>
        <rFont val="Segoe UI"/>
        <family val="2"/>
      </rPr>
      <t xml:space="preserve">Preliminary estimates. </t>
    </r>
    <r>
      <rPr>
        <i/>
        <vertAlign val="superscript"/>
        <sz val="9.5"/>
        <color rgb="FF002060"/>
        <rFont val="Segoe UI"/>
        <family val="2"/>
      </rPr>
      <t/>
    </r>
  </si>
  <si>
    <t>The figures may not add up to total due to rounding.</t>
  </si>
  <si>
    <t xml:space="preserve">Table 65: International Investment Position as at end of quarter: 2023Q4 -2025Q3 </t>
  </si>
  <si>
    <r>
      <t>2023Q1</t>
    </r>
    <r>
      <rPr>
        <b/>
        <vertAlign val="superscript"/>
        <sz val="11"/>
        <color rgb="FF002060"/>
        <rFont val="Segoe UI"/>
        <family val="2"/>
      </rPr>
      <t>1</t>
    </r>
  </si>
  <si>
    <r>
      <t>2023Q2</t>
    </r>
    <r>
      <rPr>
        <b/>
        <vertAlign val="superscript"/>
        <sz val="11"/>
        <color rgb="FF002060"/>
        <rFont val="Segoe UI"/>
        <family val="2"/>
      </rPr>
      <t>1</t>
    </r>
  </si>
  <si>
    <r>
      <t>2023Q3</t>
    </r>
    <r>
      <rPr>
        <b/>
        <vertAlign val="superscript"/>
        <sz val="11"/>
        <color rgb="FF002060"/>
        <rFont val="Segoe UI"/>
        <family val="2"/>
      </rPr>
      <t>1</t>
    </r>
  </si>
  <si>
    <r>
      <t>2023Q4</t>
    </r>
    <r>
      <rPr>
        <b/>
        <vertAlign val="superscript"/>
        <sz val="11"/>
        <color rgb="FF002060"/>
        <rFont val="Segoe UI"/>
        <family val="2"/>
      </rPr>
      <t>1</t>
    </r>
  </si>
  <si>
    <r>
      <t>2024Q1</t>
    </r>
    <r>
      <rPr>
        <b/>
        <vertAlign val="superscript"/>
        <sz val="11"/>
        <color rgb="FF002060"/>
        <rFont val="Segoe UI"/>
        <family val="2"/>
      </rPr>
      <t>1</t>
    </r>
  </si>
  <si>
    <r>
      <t>2024Q2</t>
    </r>
    <r>
      <rPr>
        <b/>
        <vertAlign val="superscript"/>
        <sz val="11"/>
        <color rgb="FF002060"/>
        <rFont val="Segoe UI"/>
        <family val="2"/>
      </rPr>
      <t>1</t>
    </r>
  </si>
  <si>
    <r>
      <t>2024Q3</t>
    </r>
    <r>
      <rPr>
        <b/>
        <vertAlign val="superscript"/>
        <sz val="11"/>
        <color rgb="FF002060"/>
        <rFont val="Segoe UI"/>
        <family val="2"/>
      </rPr>
      <t>1</t>
    </r>
  </si>
  <si>
    <r>
      <t>2024Q4</t>
    </r>
    <r>
      <rPr>
        <b/>
        <vertAlign val="superscript"/>
        <sz val="11"/>
        <color rgb="FF002060"/>
        <rFont val="Segoe UI"/>
        <family val="2"/>
      </rPr>
      <t>1</t>
    </r>
  </si>
  <si>
    <r>
      <t>2025Q1</t>
    </r>
    <r>
      <rPr>
        <b/>
        <vertAlign val="superscript"/>
        <sz val="11"/>
        <color rgb="FF002060"/>
        <rFont val="Segoe UI"/>
        <family val="2"/>
      </rPr>
      <t>1</t>
    </r>
  </si>
  <si>
    <r>
      <t xml:space="preserve">2025Q2 </t>
    </r>
    <r>
      <rPr>
        <b/>
        <vertAlign val="superscript"/>
        <sz val="11"/>
        <color rgb="FF002060"/>
        <rFont val="Segoe UI"/>
        <family val="2"/>
      </rPr>
      <t>2</t>
    </r>
  </si>
  <si>
    <r>
      <t xml:space="preserve">2025Q3 </t>
    </r>
    <r>
      <rPr>
        <b/>
        <vertAlign val="superscript"/>
        <sz val="11"/>
        <color rgb="FF002060"/>
        <rFont val="Segoe UI"/>
        <family val="2"/>
      </rPr>
      <t>2</t>
    </r>
  </si>
  <si>
    <t>Net International Investment Position</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 Insurance, pension, and standardized guarantee schemes </t>
  </si>
  <si>
    <t xml:space="preserve"> Other sectors</t>
  </si>
  <si>
    <t xml:space="preserve">    Other Financial Corporations</t>
  </si>
  <si>
    <t xml:space="preserve">    Nonfinancial corporations, households, and NPISHs</t>
  </si>
  <si>
    <t xml:space="preserve">Trade credit and advances </t>
  </si>
  <si>
    <t>Other accounts receivable</t>
  </si>
  <si>
    <t>Reserve position in the IMF</t>
  </si>
  <si>
    <t>Other reserve assets</t>
  </si>
  <si>
    <t>Currency and deposits</t>
  </si>
  <si>
    <t>Securities</t>
  </si>
  <si>
    <t>Other claim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t xml:space="preserve"> 1</t>
    </r>
    <r>
      <rPr>
        <i/>
        <sz val="9"/>
        <color rgb="FF002060"/>
        <rFont val="Segoe UI"/>
        <family val="2"/>
      </rPr>
      <t xml:space="preserve"> Revised estimates.                                                                          </t>
    </r>
    <r>
      <rPr>
        <i/>
        <vertAlign val="superscript"/>
        <sz val="9"/>
        <color rgb="FF002060"/>
        <rFont val="Segoe UI"/>
        <family val="2"/>
      </rPr>
      <t>2</t>
    </r>
    <r>
      <rPr>
        <i/>
        <sz val="9"/>
        <color rgb="FF002060"/>
        <rFont val="Segoe UI"/>
        <family val="2"/>
      </rPr>
      <t xml:space="preserve"> Preliminary estimates.</t>
    </r>
  </si>
  <si>
    <t>Table 66: Leasing Facilities to Households and Corporates: December 2024 to December 2025</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As at end-September 2022</t>
  </si>
  <si>
    <t>As at end-December 2022</t>
  </si>
  <si>
    <t>As at end-March 2023</t>
  </si>
  <si>
    <t>As at end-June 2023</t>
  </si>
  <si>
    <t>As at end-September 2023</t>
  </si>
  <si>
    <t>As at end-December 2023</t>
  </si>
  <si>
    <t>As at end-March 2024</t>
  </si>
  <si>
    <t>As at end-June 2024</t>
  </si>
  <si>
    <t>As at end-September 2024</t>
  </si>
  <si>
    <t>As at end-December 2024</t>
  </si>
  <si>
    <t xml:space="preserve">As at end-March 2025 </t>
  </si>
  <si>
    <t>As at end-June 2025</t>
  </si>
  <si>
    <t>As at end-September 2025</t>
  </si>
  <si>
    <t>As at end-December 2025</t>
  </si>
  <si>
    <t>(Number)</t>
  </si>
  <si>
    <t>Motor vehicle</t>
  </si>
  <si>
    <t xml:space="preserve">      Leasing</t>
  </si>
  <si>
    <t xml:space="preserve">      NBDTIs*</t>
  </si>
  <si>
    <t xml:space="preserve">      Banks</t>
  </si>
  <si>
    <t xml:space="preserve">      NBDTIs</t>
  </si>
  <si>
    <t>Figures may not add up due to rounding.</t>
  </si>
  <si>
    <r>
      <t>1</t>
    </r>
    <r>
      <rPr>
        <i/>
        <sz val="9"/>
        <color rgb="FF002060"/>
        <rFont val="Segoe UI"/>
        <family val="2"/>
      </rPr>
      <t xml:space="preserve"> Leasing facilities granted for buildings, office equipment, machinery and other assets.</t>
    </r>
  </si>
  <si>
    <t>*  NBDTIs refer to Non-Bank Deposit Taking Institutions.</t>
  </si>
  <si>
    <t>37a. Auctions of Government of Mauritius Treasury Bills: January and February 2026</t>
  </si>
  <si>
    <t>37b. Auctions of Government of Mauritius Treasury Bills: February 2025 to February 2026</t>
  </si>
  <si>
    <t>38a. Auctions of Bank of Mauritius Bills: January and February 2026</t>
  </si>
  <si>
    <t>38b. Auctions of Bank of Mauritius Bills: February 2025 to February 2026</t>
  </si>
  <si>
    <t>39a. Weighted Average Yields on Government of Mauritius Treasury Bills/Bank of Mauritius Bills: February 2026</t>
  </si>
  <si>
    <t>39b. Weighted Average Yields on Government of Mauritius Treasury Bills/Bank of Mauritius Bills: February 2025 to February 2026</t>
  </si>
  <si>
    <t>40a. Auctions of Government of Mauritius Notes and Bonds</t>
  </si>
  <si>
    <t xml:space="preserve">40b. Buyback Auction of Government of Mauritius Securities </t>
  </si>
  <si>
    <t>41a. Issue of 7-Day Bank of Mauritius Bills: January and February 2026</t>
  </si>
  <si>
    <t>42. Overnight Standing Facility: February 2025 to February 2026</t>
  </si>
  <si>
    <t>43. Outstanding Government of Mauritius Securities: February 2025 to February 2026</t>
  </si>
  <si>
    <t>44. Maturity Structure of Government of Mauritius Securities outstanding at end February 2026</t>
  </si>
  <si>
    <t>45a. Secondary Market Transactions by Counterparty: February 2026</t>
  </si>
  <si>
    <t>45b. Weekly Secondary Market Transactions: February 2026</t>
  </si>
  <si>
    <t>45c. Secondary Market Yields by Residual Days to Maturity: February 2026</t>
  </si>
  <si>
    <t>46. Secondary Market Activity: February 2025 to February 2026</t>
  </si>
  <si>
    <t>47a. Overnight Transactions on the Interbank Money Market: February 2025 to February 2026</t>
  </si>
  <si>
    <t>47b.Transactions on the Interbank Money Market: February 2025 to February 2026</t>
  </si>
  <si>
    <t>47c. Repo Transactions on the Interbank Money Market: February 2025 to February 2026</t>
  </si>
  <si>
    <t>48. Transactions on the Interbank Foreign Exchange Market: February 2024 to February 2026</t>
  </si>
  <si>
    <t>49a. Intervention by the Bank of Mauritius on the Domestic Foreign Exchange Market: February 2025 to February 2026</t>
  </si>
  <si>
    <t>49b. Purchases and Sales of Foreign Currency by the Bank of Mauritius from Government and Other Institutions: February 2025 to February 2026</t>
  </si>
  <si>
    <t>50a. Weighted Average Dealt Selling Rates of the Rupee against the USD, EUR and GBP: February 2025 to February 2026</t>
  </si>
  <si>
    <t>50b. Exchange Rate of the Rupee (End of Period): February 2025 to February 2026</t>
  </si>
  <si>
    <t>50c. Exchange Rate of the Rupee (Period Average): February 2025 to February 2026</t>
  </si>
  <si>
    <t>50d. Average Exchange Rate of the Rupee vis-à-vis Major Trading Partner Currencies: February 2025 and February 2026</t>
  </si>
  <si>
    <t>51. Monthly Average Exchange Rates of Selected Currencies vis-à-vis the US Dollar: January 2024 to February 2026</t>
  </si>
  <si>
    <t>52. Mauritius Exchange Rate Index (MERI): January 2024 to February 2026</t>
  </si>
  <si>
    <t>53. Foreign Currency Transactions: February 2025 to February 2026</t>
  </si>
  <si>
    <t>54a. Foreign Currency Purchases by banks and FX dealers (Sectorwise): February 2025 to February 2026</t>
  </si>
  <si>
    <t>54b. Foreign Currency Sales by banks and FX dealers (Sectorwise): February 2025 to February 2026</t>
  </si>
  <si>
    <t>55a. Foreign Currency Purchases by banks and FX dealers in Major Currencies: February 2025 to February 2026</t>
  </si>
  <si>
    <t>55b. Foreign Currency Sales by banks and FX dealers in Major Currencies: February 2025 to February 2026</t>
  </si>
  <si>
    <t>56. Swap Transactions by banks in Major Currencies (Sectorwise): December 2025 to February 2026</t>
  </si>
  <si>
    <t>57a. Transactions on the Stock Exchange of Mauritius: February 2025 to February 2026</t>
  </si>
  <si>
    <t>57b. Transactions by Non-Residents on the Stock Exchange of Mauritius: February 2025 to February 2026</t>
  </si>
  <si>
    <t>58. Tourist Arrivals: January 2021 to January 2026 and Gross Tourism Earnings: January 2021 to January 2026</t>
  </si>
  <si>
    <t>59. Gross Official International Reserves: February 2023 to February 2026</t>
  </si>
  <si>
    <t>60a. Gross Direct Investment Flows in Mauritius (Excluding Global Business) by Sector: 2016 to 2024 (Annual) and First Three Quarters of 2025</t>
  </si>
  <si>
    <t>60b. Gross Direct Investment Flows in Mauritius (Excluding Global Business) by Geographical Origin: 2016 to 2024 (Annual) and First Three Quarters of 2025</t>
  </si>
  <si>
    <t>61a. Gross Direct Investment Flows Abroad (Excluding Global Business) by Sector: 2016 to 2024 (Annual) and First Three Quarters of 2025</t>
  </si>
  <si>
    <t>61b. Gross Direct Investment Flows Abroad (Excluding Global Business) by Geographical Destination: 2016 to 2024 (Annual) and First Three Quarters of 2025</t>
  </si>
  <si>
    <t>62a. Inward Workers' Remittances, Top 10 Source Countries: 2021Q1 to 2025Q3</t>
  </si>
  <si>
    <t>62b. Outward Workers' Remittances, Top 5 Destination Countries: 2021Q1 to 2025Q3</t>
  </si>
  <si>
    <t>62c. Remittance Cost: 2021Q1 to 2025Q3</t>
  </si>
  <si>
    <t>62d. Outward Workers' Remittances by Domestic Remitter's Sector of Activity: 2021Q1 to 2025Q3</t>
  </si>
  <si>
    <t>63. Coordinated Direct Investment Survey - Position data for Mauritius vis-à-vis Top 10 Counterpart Economies</t>
  </si>
  <si>
    <t>64. Balance of Payments - Third Quarter of 2025</t>
  </si>
  <si>
    <t xml:space="preserve">65. International Investment Position as at end of quarter: 2023Q4 - 2025Q3 </t>
  </si>
  <si>
    <t>66. Leasing Facilities to Households and Corporates: December 2024 to December 2025</t>
  </si>
  <si>
    <t xml:space="preserve"> Figures may not add up to total due to rounding.</t>
  </si>
  <si>
    <r>
      <t xml:space="preserve">1 </t>
    </r>
    <r>
      <rPr>
        <i/>
        <sz val="10"/>
        <color theme="4" tint="-0.499984740745262"/>
        <rFont val="Segoe UI"/>
        <family val="2"/>
      </rPr>
      <t xml:space="preserve">Excluding Agalega and Saint Brandon.                    </t>
    </r>
    <r>
      <rPr>
        <i/>
        <vertAlign val="superscript"/>
        <sz val="10"/>
        <color theme="4" tint="-0.499984740745262"/>
        <rFont val="Segoe UI"/>
        <family val="2"/>
      </rPr>
      <t xml:space="preserve"> 2</t>
    </r>
    <r>
      <rPr>
        <i/>
        <sz val="10"/>
        <color theme="4" tint="-0.499984740745262"/>
        <rFont val="Segoe UI"/>
        <family val="2"/>
      </rPr>
      <t xml:space="preserve"> Revised.                  </t>
    </r>
    <r>
      <rPr>
        <i/>
        <vertAlign val="superscript"/>
        <sz val="10"/>
        <color theme="4" tint="-0.499984740745262"/>
        <rFont val="Segoe UI"/>
        <family val="2"/>
      </rPr>
      <t xml:space="preserve">              3 </t>
    </r>
    <r>
      <rPr>
        <i/>
        <sz val="10"/>
        <color theme="4" tint="-0.499984740745262"/>
        <rFont val="Segoe UI"/>
        <family val="2"/>
      </rPr>
      <t>Provisional.</t>
    </r>
    <r>
      <rPr>
        <i/>
        <vertAlign val="superscript"/>
        <sz val="10"/>
        <color theme="4" tint="-0.499984740745262"/>
        <rFont val="Segoe UI"/>
        <family val="2"/>
      </rPr>
      <t xml:space="preserve">                          4 </t>
    </r>
    <r>
      <rPr>
        <i/>
        <sz val="10"/>
        <color theme="4" tint="-0.499984740745262"/>
        <rFont val="Segoe UI"/>
        <family val="2"/>
      </rPr>
      <t xml:space="preserve">Statistics Mauritius forecast.                              </t>
    </r>
    <r>
      <rPr>
        <i/>
        <vertAlign val="superscript"/>
        <sz val="10"/>
        <color theme="4" tint="-0.499984740745262"/>
        <rFont val="Segoe UI"/>
        <family val="2"/>
      </rPr>
      <t xml:space="preserve"> </t>
    </r>
  </si>
  <si>
    <r>
      <t xml:space="preserve"> 3.1 </t>
    </r>
    <r>
      <rPr>
        <vertAlign val="superscript"/>
        <sz val="10.5"/>
        <color rgb="FF002060"/>
        <rFont val="Segoe UI"/>
        <family val="2"/>
      </rPr>
      <t>4</t>
    </r>
  </si>
  <si>
    <r>
      <t xml:space="preserve"> 3.2 </t>
    </r>
    <r>
      <rPr>
        <vertAlign val="superscript"/>
        <sz val="10.5"/>
        <color rgb="FF002060"/>
        <rFont val="Segoe UI"/>
        <family val="2"/>
      </rPr>
      <t>4</t>
    </r>
  </si>
  <si>
    <r>
      <t xml:space="preserve">743,433 </t>
    </r>
    <r>
      <rPr>
        <vertAlign val="superscript"/>
        <sz val="10.5"/>
        <color rgb="FF002060"/>
        <rFont val="Segoe UI"/>
        <family val="2"/>
      </rPr>
      <t>4</t>
    </r>
  </si>
  <si>
    <r>
      <t xml:space="preserve">823,604 </t>
    </r>
    <r>
      <rPr>
        <vertAlign val="superscript"/>
        <sz val="10.5"/>
        <color rgb="FF002060"/>
        <rFont val="Segoe UI"/>
        <family val="2"/>
      </rPr>
      <t>4</t>
    </r>
  </si>
  <si>
    <r>
      <t xml:space="preserve">662,199 </t>
    </r>
    <r>
      <rPr>
        <vertAlign val="superscript"/>
        <sz val="10.5"/>
        <color rgb="FF002060"/>
        <rFont val="Segoe UI"/>
        <family val="2"/>
      </rPr>
      <t>4</t>
    </r>
  </si>
  <si>
    <t>35. Consolidated Quarterly Profit and Loss Statement of Non-Bank Deposit Taking Leasing Companies: December 2021 - December 2025</t>
  </si>
  <si>
    <t xml:space="preserve">40c. Switch Auction of Government of Mauritius Securities </t>
  </si>
  <si>
    <t>41b. Issue of Bank of Mauritius Notes: January 2025 to Februar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1" formatCode="_(* #,##0_);_(* \(#,##0\);_(* &quot;-&quot;_);_(@_)"/>
    <numFmt numFmtId="43" formatCode="_(* #,##0.00_);_(* \(#,##0.00\);_(* &quot;-&quot;??_);_(@_)"/>
    <numFmt numFmtId="164" formatCode="[$-409]mmm\-yy;@"/>
    <numFmt numFmtId="165" formatCode="#,##0.0"/>
    <numFmt numFmtId="166" formatCode="_(* #,##0_);_(* \(#,##0\);_(* &quot;-&quot;??_);_(@_)"/>
    <numFmt numFmtId="167" formatCode="0.0%"/>
    <numFmt numFmtId="168" formatCode="_-* #,##0.00_-;\-* #,##0.00_-;_-* &quot;-&quot;??_-;_-@_-"/>
    <numFmt numFmtId="169" formatCode="_-* #,##0_-;\-* #,##0_-;_-* &quot;-&quot;??_-;_-@_-"/>
    <numFmt numFmtId="170" formatCode="_(* #,##0.0_);_(* \(#,##0.0\);_(* &quot;-&quot;??_);_(@_)"/>
    <numFmt numFmtId="171" formatCode="0.0"/>
    <numFmt numFmtId="172" formatCode="0.0000"/>
    <numFmt numFmtId="173" formatCode="mmmm\ yyyy"/>
    <numFmt numFmtId="174" formatCode="_(* #,##0.00000_);_(* \(#,##0.00000\);_(* &quot;-&quot;??_);_(@_)"/>
    <numFmt numFmtId="175" formatCode="\(0\)"/>
    <numFmt numFmtId="176" formatCode="#,##0.0_);\(#,##0.0\)"/>
    <numFmt numFmtId="177" formatCode="0.000"/>
    <numFmt numFmtId="178" formatCode="\+#,##0"/>
    <numFmt numFmtId="179" formatCode="[$-409]mmm/yy;@"/>
    <numFmt numFmtId="180" formatCode="0_);\(0\)"/>
    <numFmt numFmtId="181" formatCode="0.0_);\(0.0\)"/>
    <numFmt numFmtId="182" formatCode="0."/>
    <numFmt numFmtId="183" formatCode="0.0."/>
    <numFmt numFmtId="184" formatCode="[$-809]dd\ mmmm\ yyyy;@"/>
    <numFmt numFmtId="185" formatCode="#,##0.000"/>
    <numFmt numFmtId="186" formatCode="mmmm\-yy"/>
    <numFmt numFmtId="187" formatCode="dd/mmmm"/>
    <numFmt numFmtId="188" formatCode="#,##0_ ;[Red]\-#,##0\ "/>
    <numFmt numFmtId="189" formatCode="#,##0.0000000"/>
    <numFmt numFmtId="190" formatCode="#,##0.00000"/>
    <numFmt numFmtId="191" formatCode="[$-409]mmmm\-yy;@"/>
    <numFmt numFmtId="192" formatCode="dd\ mmmm"/>
    <numFmt numFmtId="193" formatCode="d\ mmmm"/>
    <numFmt numFmtId="194" formatCode="#,##0.0000"/>
    <numFmt numFmtId="195" formatCode="_(* #,##0.0000_);_(* \(#,##0.0000\);_(* &quot;-&quot;??_);_(@_)"/>
    <numFmt numFmtId="196" formatCode="_(* #,##0.000_);_(* \(#,##0.000\);_(* &quot;-&quot;??_);_(@_)"/>
    <numFmt numFmtId="197" formatCode="#,##0.000_);\(#,##0.000\)"/>
    <numFmt numFmtId="198" formatCode="0.00000"/>
    <numFmt numFmtId="199" formatCode="[$-409]mmmmm;@"/>
    <numFmt numFmtId="200" formatCode="0.000000"/>
    <numFmt numFmtId="201" formatCode="0;;\-;@\,"/>
    <numFmt numFmtId="202" formatCode="0.0;;\-;@\,"/>
    <numFmt numFmtId="203" formatCode="#\ ###\ ##0;\-#\ ###;&quot;-&quot;"/>
    <numFmt numFmtId="204" formatCode="\(0.00\)"/>
  </numFmts>
  <fonts count="173">
    <font>
      <sz val="11"/>
      <color theme="1"/>
      <name val="Calibri"/>
      <family val="2"/>
      <scheme val="minor"/>
    </font>
    <font>
      <sz val="11"/>
      <color theme="1"/>
      <name val="Calibri"/>
      <family val="2"/>
      <scheme val="minor"/>
    </font>
    <font>
      <sz val="10"/>
      <name val="Arial"/>
      <family val="2"/>
    </font>
    <font>
      <b/>
      <sz val="12"/>
      <color rgb="FF002060"/>
      <name val="Segoe UI"/>
      <family val="2"/>
    </font>
    <font>
      <sz val="10"/>
      <color rgb="FF002060"/>
      <name val="Segoe UI"/>
      <family val="2"/>
    </font>
    <font>
      <i/>
      <sz val="12"/>
      <color rgb="FF002060"/>
      <name val="Segoe UI"/>
      <family val="2"/>
    </font>
    <font>
      <i/>
      <sz val="9"/>
      <color rgb="FF002060"/>
      <name val="Segoe UI"/>
      <family val="2"/>
    </font>
    <font>
      <sz val="10"/>
      <name val="MS Sans Serif"/>
      <family val="2"/>
    </font>
    <font>
      <i/>
      <sz val="11"/>
      <color rgb="FF002060"/>
      <name val="Segoe UI"/>
      <family val="2"/>
    </font>
    <font>
      <i/>
      <sz val="10"/>
      <color rgb="FF002060"/>
      <name val="Segoe UI"/>
      <family val="2"/>
    </font>
    <font>
      <sz val="11"/>
      <color rgb="FF002060"/>
      <name val="Segoe UI"/>
      <family val="2"/>
    </font>
    <font>
      <b/>
      <sz val="11"/>
      <color rgb="FF002060"/>
      <name val="Segoe UI"/>
      <family val="2"/>
    </font>
    <font>
      <b/>
      <sz val="13"/>
      <color rgb="FF002060"/>
      <name val="Segoe UI"/>
      <family val="2"/>
    </font>
    <font>
      <b/>
      <sz val="11"/>
      <name val="Segoe UI"/>
      <family val="2"/>
    </font>
    <font>
      <b/>
      <sz val="10"/>
      <name val="Segoe UI"/>
      <family val="2"/>
    </font>
    <font>
      <sz val="10"/>
      <name val="Segoe UI"/>
      <family val="2"/>
    </font>
    <font>
      <sz val="12"/>
      <color rgb="FF002060"/>
      <name val="Segoe UI"/>
      <family val="2"/>
    </font>
    <font>
      <sz val="10"/>
      <color rgb="FF0070C0"/>
      <name val="Segoe UI"/>
      <family val="2"/>
    </font>
    <font>
      <sz val="10"/>
      <color theme="7" tint="-0.499984740745262"/>
      <name val="Segoe UI"/>
      <family val="2"/>
    </font>
    <font>
      <b/>
      <vertAlign val="superscript"/>
      <sz val="12"/>
      <color rgb="FF002060"/>
      <name val="Segoe UI"/>
      <family val="2"/>
    </font>
    <font>
      <i/>
      <vertAlign val="superscript"/>
      <sz val="10"/>
      <color rgb="FF002060"/>
      <name val="Segoe UI"/>
      <family val="2"/>
    </font>
    <font>
      <sz val="12"/>
      <name val="Segoe UI"/>
      <family val="2"/>
    </font>
    <font>
      <sz val="11"/>
      <name val="Segoe UI"/>
      <family val="2"/>
    </font>
    <font>
      <b/>
      <vertAlign val="superscript"/>
      <sz val="11"/>
      <color rgb="FF002060"/>
      <name val="Segoe UI"/>
      <family val="2"/>
    </font>
    <font>
      <sz val="10.5"/>
      <color rgb="FF002060"/>
      <name val="Segoe UI"/>
      <family val="2"/>
    </font>
    <font>
      <sz val="10.5"/>
      <color rgb="FF92D050"/>
      <name val="Segoe UI"/>
      <family val="2"/>
    </font>
    <font>
      <b/>
      <sz val="10.5"/>
      <color rgb="FF002060"/>
      <name val="Segoe UI"/>
      <family val="2"/>
    </font>
    <font>
      <b/>
      <sz val="14"/>
      <color rgb="FF002060"/>
      <name val="Segoe UI"/>
      <family val="2"/>
    </font>
    <font>
      <i/>
      <u/>
      <sz val="10"/>
      <color rgb="FF002060"/>
      <name val="Segoe UI"/>
      <family val="2"/>
    </font>
    <font>
      <i/>
      <sz val="14"/>
      <color rgb="FF002060"/>
      <name val="Segoe UI"/>
      <family val="2"/>
    </font>
    <font>
      <sz val="14"/>
      <name val="Segoe UI"/>
      <family val="2"/>
    </font>
    <font>
      <sz val="9"/>
      <name val="Segoe UI"/>
      <family val="2"/>
    </font>
    <font>
      <b/>
      <sz val="10"/>
      <color rgb="FF002060"/>
      <name val="Segoe UI"/>
      <family val="2"/>
    </font>
    <font>
      <i/>
      <sz val="10.5"/>
      <color rgb="FF002060"/>
      <name val="Segoe UI"/>
      <family val="2"/>
    </font>
    <font>
      <i/>
      <vertAlign val="superscript"/>
      <sz val="9"/>
      <color rgb="FF002060"/>
      <name val="Segoe UI"/>
      <family val="2"/>
    </font>
    <font>
      <sz val="11"/>
      <color theme="1"/>
      <name val="Calibri"/>
      <family val="2"/>
    </font>
    <font>
      <i/>
      <sz val="11"/>
      <name val="Segoe UI"/>
      <family val="2"/>
    </font>
    <font>
      <u/>
      <sz val="11"/>
      <color theme="10"/>
      <name val="Calibri"/>
      <family val="2"/>
      <scheme val="minor"/>
    </font>
    <font>
      <sz val="10"/>
      <name val="Times New Roman"/>
      <family val="1"/>
    </font>
    <font>
      <vertAlign val="superscript"/>
      <sz val="11"/>
      <color rgb="FF002060"/>
      <name val="Segoe UI"/>
      <family val="2"/>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i/>
      <sz val="10.5"/>
      <color rgb="FF002060"/>
      <name val="Segoe UI"/>
      <family val="2"/>
    </font>
    <font>
      <b/>
      <i/>
      <sz val="10"/>
      <color rgb="FF002060"/>
      <name val="Segoe UI"/>
      <family val="2"/>
    </font>
    <font>
      <b/>
      <i/>
      <sz val="11"/>
      <color rgb="FF002060"/>
      <name val="Segoe UI"/>
      <family val="2"/>
    </font>
    <font>
      <b/>
      <i/>
      <vertAlign val="superscript"/>
      <sz val="11"/>
      <color rgb="FF002060"/>
      <name val="Segoe UI"/>
      <family val="2"/>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b/>
      <sz val="12"/>
      <color indexed="56"/>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sz val="13"/>
      <color rgb="FF002060"/>
      <name val="Segoe UI"/>
      <family val="2"/>
    </font>
    <font>
      <sz val="14"/>
      <color rgb="FF002060"/>
      <name val="Segoe UI"/>
      <family val="2"/>
    </font>
    <font>
      <i/>
      <vertAlign val="superscript"/>
      <sz val="11"/>
      <color rgb="FF002060"/>
      <name val="Segoe UI"/>
      <family val="2"/>
    </font>
    <font>
      <i/>
      <vertAlign val="superscript"/>
      <sz val="10.5"/>
      <color rgb="FF002060"/>
      <name val="Segoe UI"/>
      <family val="2"/>
    </font>
    <font>
      <i/>
      <sz val="13"/>
      <color rgb="FF002060"/>
      <name val="Segoe UI"/>
      <family val="2"/>
    </font>
    <font>
      <b/>
      <i/>
      <sz val="10"/>
      <color theme="1" tint="4.9989318521683403E-2"/>
      <name val="Segoe UI"/>
      <family val="2"/>
    </font>
    <font>
      <sz val="10"/>
      <color rgb="FF002060"/>
      <name val="Arial"/>
      <family val="2"/>
    </font>
    <font>
      <i/>
      <sz val="10"/>
      <color rgb="FF002060"/>
      <name val="Arial"/>
      <family val="2"/>
    </font>
    <font>
      <b/>
      <sz val="12"/>
      <color rgb="FF002060"/>
      <name val="Arial"/>
      <family val="2"/>
    </font>
    <font>
      <b/>
      <vertAlign val="superscript"/>
      <sz val="10.5"/>
      <color rgb="FF002060"/>
      <name val="Segoe UI"/>
      <family val="2"/>
    </font>
    <font>
      <vertAlign val="superscript"/>
      <sz val="11"/>
      <color rgb="FF002060"/>
      <name val="Calibri"/>
      <family val="2"/>
    </font>
    <font>
      <sz val="9"/>
      <color rgb="FF002060"/>
      <name val="Segoe UI"/>
      <family val="2"/>
    </font>
    <font>
      <sz val="12"/>
      <name val="Times New Roman"/>
      <family val="1"/>
    </font>
    <font>
      <sz val="10.5"/>
      <color theme="1"/>
      <name val="Calibri"/>
      <family val="2"/>
      <scheme val="minor"/>
    </font>
    <font>
      <i/>
      <sz val="10"/>
      <color theme="1"/>
      <name val="Calibri"/>
      <family val="2"/>
      <scheme val="minor"/>
    </font>
    <font>
      <sz val="10"/>
      <color theme="1"/>
      <name val="Calibri"/>
      <family val="2"/>
      <scheme val="minor"/>
    </font>
    <font>
      <b/>
      <u/>
      <sz val="9"/>
      <name val="Segoe UI"/>
      <family val="2"/>
    </font>
    <font>
      <b/>
      <sz val="13"/>
      <color rgb="FFFF0000"/>
      <name val="Segoe UI"/>
      <family val="2"/>
    </font>
    <font>
      <u/>
      <sz val="12"/>
      <color rgb="FF002060"/>
      <name val="Segoe UI"/>
      <family val="2"/>
    </font>
    <font>
      <b/>
      <u/>
      <sz val="12"/>
      <color rgb="FF002060"/>
      <name val="Segoe UI"/>
      <family val="2"/>
    </font>
    <font>
      <sz val="10"/>
      <color indexed="56"/>
      <name val="Segoe UI"/>
      <family val="2"/>
    </font>
    <font>
      <sz val="10.5"/>
      <name val="Segoe UI"/>
      <family val="2"/>
    </font>
    <font>
      <sz val="10.5"/>
      <color theme="4" tint="0.79998168889431442"/>
      <name val="Segoe UI"/>
      <family val="2"/>
    </font>
    <font>
      <i/>
      <sz val="10"/>
      <name val="Segoe UI"/>
      <family val="2"/>
    </font>
    <font>
      <i/>
      <sz val="8"/>
      <color rgb="FF002060"/>
      <name val="Segoe UI"/>
      <family val="2"/>
    </font>
    <font>
      <b/>
      <sz val="9"/>
      <color rgb="FFC00000"/>
      <name val="Segoe UI"/>
      <family val="2"/>
    </font>
    <font>
      <b/>
      <sz val="9"/>
      <color rgb="FFFF0000"/>
      <name val="Segoe UI"/>
      <family val="2"/>
    </font>
    <font>
      <i/>
      <sz val="10"/>
      <color indexed="23"/>
      <name val="Segoe UI"/>
      <family val="2"/>
    </font>
    <font>
      <sz val="10"/>
      <color theme="1"/>
      <name val="Segoe UI"/>
      <family val="2"/>
    </font>
    <font>
      <sz val="10.5"/>
      <color theme="1" tint="4.9989318521683403E-2"/>
      <name val="Segoe UI"/>
      <family val="2"/>
    </font>
    <font>
      <b/>
      <i/>
      <sz val="9"/>
      <color theme="1" tint="4.9989318521683403E-2"/>
      <name val="Segoe UI"/>
      <family val="2"/>
    </font>
    <font>
      <i/>
      <u/>
      <sz val="9"/>
      <color rgb="FF002060"/>
      <name val="Segoe UI"/>
      <family val="2"/>
    </font>
    <font>
      <sz val="16"/>
      <color rgb="FF002060"/>
      <name val="Segoe UI"/>
      <family val="2"/>
    </font>
    <font>
      <b/>
      <i/>
      <sz val="16"/>
      <color rgb="FF002060"/>
      <name val="Segoe UI"/>
      <family val="2"/>
    </font>
    <font>
      <i/>
      <sz val="16"/>
      <color rgb="FF002060"/>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sz val="11"/>
      <name val="Arial"/>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5"/>
      <color rgb="FF002060"/>
      <name val="Segoe UI"/>
      <family val="2"/>
    </font>
    <font>
      <vertAlign val="superscript"/>
      <sz val="10"/>
      <color rgb="FF002060"/>
      <name val="Segoe UI"/>
      <family val="2"/>
    </font>
    <font>
      <b/>
      <sz val="10"/>
      <name val="Times New Roman"/>
      <family val="1"/>
    </font>
    <font>
      <sz val="8"/>
      <color rgb="FF002060"/>
      <name val="Segoe UI"/>
      <family val="2"/>
    </font>
    <font>
      <sz val="11"/>
      <color rgb="FF002060"/>
      <name val="Times New Roman"/>
      <family val="1"/>
    </font>
    <font>
      <sz val="11"/>
      <name val="Times New Roman"/>
      <family val="1"/>
    </font>
    <font>
      <b/>
      <sz val="11.5"/>
      <color rgb="FF002060"/>
      <name val="Segoe UI"/>
      <family val="2"/>
    </font>
    <font>
      <b/>
      <vertAlign val="superscript"/>
      <sz val="11.5"/>
      <color rgb="FF002060"/>
      <name val="Segoe UI"/>
      <family val="2"/>
    </font>
    <font>
      <sz val="11.5"/>
      <name val="Times New Roman"/>
      <family val="1"/>
    </font>
    <font>
      <sz val="11.5"/>
      <color rgb="FFFF0000"/>
      <name val="Times New Roman"/>
      <family val="1"/>
    </font>
    <font>
      <sz val="11.5"/>
      <color rgb="FFC00000"/>
      <name val="Times New Roman"/>
      <family val="1"/>
    </font>
    <font>
      <sz val="10.5"/>
      <color theme="4" tint="-0.499984740745262"/>
      <name val="Segoe UI"/>
      <family val="2"/>
    </font>
    <font>
      <vertAlign val="superscript"/>
      <sz val="10.5"/>
      <color theme="4" tint="-0.499984740745262"/>
      <name val="Segoe UI"/>
      <family val="2"/>
    </font>
    <font>
      <i/>
      <vertAlign val="superscript"/>
      <sz val="10"/>
      <color theme="4" tint="-0.499984740745262"/>
      <name val="Segoe UI"/>
      <family val="2"/>
    </font>
    <font>
      <i/>
      <sz val="10"/>
      <color theme="4" tint="-0.499984740745262"/>
      <name val="Segoe UI"/>
      <family val="2"/>
    </font>
    <font>
      <i/>
      <sz val="10"/>
      <name val="Times New Roman"/>
      <family val="1"/>
    </font>
    <font>
      <b/>
      <sz val="11"/>
      <color rgb="FF002060"/>
      <name val="Times New Roman"/>
      <family val="1"/>
    </font>
    <font>
      <sz val="11.5"/>
      <color rgb="FF002060"/>
      <name val="Segoe UI"/>
      <family val="2"/>
    </font>
    <font>
      <sz val="11"/>
      <color theme="4" tint="-0.499984740745262"/>
      <name val="Segoe UI"/>
      <family val="2"/>
    </font>
    <font>
      <i/>
      <sz val="10.5"/>
      <name val="Segoe UI"/>
      <family val="2"/>
    </font>
    <font>
      <sz val="10.5"/>
      <color rgb="FFFF0000"/>
      <name val="Segoe UI"/>
      <family val="2"/>
    </font>
    <font>
      <sz val="10.5"/>
      <color theme="1"/>
      <name val="Segoe UI"/>
      <family val="2"/>
    </font>
    <font>
      <i/>
      <sz val="10.5"/>
      <color rgb="FFFF0000"/>
      <name val="Segoe UI"/>
      <family val="2"/>
    </font>
    <font>
      <b/>
      <sz val="20"/>
      <color rgb="FF002060"/>
      <name val="Segoe UI Semibold"/>
      <family val="2"/>
    </font>
    <font>
      <sz val="13"/>
      <color rgb="FF002060"/>
      <name val="Segoe UI Semibold"/>
      <family val="2"/>
    </font>
    <font>
      <sz val="11"/>
      <color rgb="FF00B050"/>
      <name val="Segoe UI"/>
      <family val="2"/>
    </font>
    <font>
      <sz val="11"/>
      <color theme="1"/>
      <name val="Segoe UI"/>
      <family val="2"/>
    </font>
    <font>
      <u/>
      <sz val="11"/>
      <color rgb="FF0070C0"/>
      <name val="Segoe UI"/>
      <family val="2"/>
    </font>
    <font>
      <sz val="11"/>
      <color rgb="FF0070C0"/>
      <name val="Segoe UI"/>
      <family val="2"/>
    </font>
    <font>
      <b/>
      <sz val="11"/>
      <color theme="1"/>
      <name val="Calibri"/>
      <family val="2"/>
      <scheme val="minor"/>
    </font>
    <font>
      <sz val="12"/>
      <color theme="1"/>
      <name val="Segoe UI"/>
      <family val="2"/>
    </font>
    <font>
      <i/>
      <sz val="12"/>
      <color theme="1"/>
      <name val="Segoe UI"/>
      <family val="2"/>
    </font>
    <font>
      <b/>
      <vertAlign val="superscript"/>
      <sz val="10"/>
      <color rgb="FF002060"/>
      <name val="Segoe UI"/>
      <family val="2"/>
    </font>
    <font>
      <b/>
      <sz val="11"/>
      <color theme="4" tint="-0.499984740745262"/>
      <name val="Segoe UI"/>
      <family val="2"/>
    </font>
    <font>
      <b/>
      <sz val="12"/>
      <color theme="1"/>
      <name val="Segoe UI"/>
      <family val="2"/>
    </font>
    <font>
      <b/>
      <i/>
      <sz val="11"/>
      <color theme="1"/>
      <name val="Calibri"/>
      <family val="2"/>
      <scheme val="minor"/>
    </font>
    <font>
      <i/>
      <sz val="12"/>
      <name val="Segoe UI"/>
      <family val="2"/>
    </font>
    <font>
      <i/>
      <vertAlign val="superscript"/>
      <sz val="9"/>
      <name val="Arial"/>
      <family val="2"/>
    </font>
    <font>
      <b/>
      <sz val="9"/>
      <color theme="1"/>
      <name val="Calibri"/>
      <family val="2"/>
      <scheme val="minor"/>
    </font>
    <font>
      <i/>
      <sz val="10"/>
      <color indexed="56"/>
      <name val="Segoe UI"/>
      <family val="2"/>
    </font>
    <font>
      <i/>
      <vertAlign val="superscript"/>
      <sz val="10"/>
      <color indexed="56"/>
      <name val="Segoe UI"/>
      <family val="2"/>
    </font>
    <font>
      <sz val="20"/>
      <color rgb="FF002060"/>
      <name val="Segoe UI"/>
      <family val="2"/>
    </font>
    <font>
      <b/>
      <sz val="11"/>
      <name val="Times New Roman"/>
      <family val="1"/>
    </font>
    <font>
      <i/>
      <vertAlign val="superscript"/>
      <sz val="10"/>
      <color theme="3" tint="-0.249977111117893"/>
      <name val="Segoe UI"/>
      <family val="2"/>
    </font>
    <font>
      <i/>
      <sz val="11"/>
      <color theme="1"/>
      <name val="Segoe UI"/>
      <family val="2"/>
    </font>
    <font>
      <sz val="12"/>
      <color theme="1"/>
      <name val="Calibri"/>
      <family val="2"/>
      <scheme val="minor"/>
    </font>
    <font>
      <i/>
      <vertAlign val="superscript"/>
      <sz val="12"/>
      <color rgb="FF002060"/>
      <name val="Segoe UI"/>
      <family val="2"/>
    </font>
    <font>
      <b/>
      <vertAlign val="superscript"/>
      <sz val="11"/>
      <color indexed="56"/>
      <name val="Segoe UI"/>
      <family val="2"/>
    </font>
    <font>
      <sz val="12"/>
      <color theme="4" tint="-0.249977111117893"/>
      <name val="Segoe UI"/>
      <family val="2"/>
    </font>
    <font>
      <sz val="10"/>
      <color rgb="FFFF0000"/>
      <name val="Segoe UI"/>
      <family val="2"/>
    </font>
    <font>
      <i/>
      <sz val="9.5"/>
      <color rgb="FF002060"/>
      <name val="Segoe UI"/>
      <family val="2"/>
    </font>
    <font>
      <b/>
      <sz val="10"/>
      <color indexed="56"/>
      <name val="Segoe UI"/>
      <family val="2"/>
    </font>
    <font>
      <i/>
      <sz val="9.5"/>
      <color theme="1"/>
      <name val="Calibri"/>
      <family val="2"/>
      <scheme val="minor"/>
    </font>
    <font>
      <i/>
      <sz val="10"/>
      <color theme="1"/>
      <name val="Segoe UI"/>
      <family val="2"/>
    </font>
    <font>
      <sz val="18"/>
      <color theme="1"/>
      <name val="Calibri"/>
      <family val="2"/>
      <scheme val="minor"/>
    </font>
    <font>
      <i/>
      <sz val="11"/>
      <color theme="1"/>
      <name val="Calibri"/>
      <family val="2"/>
      <scheme val="minor"/>
    </font>
    <font>
      <sz val="11"/>
      <color rgb="FFFF0000"/>
      <name val="Arial"/>
      <family val="2"/>
    </font>
    <font>
      <sz val="10"/>
      <name val="Courier"/>
      <family val="3"/>
    </font>
    <font>
      <b/>
      <u/>
      <sz val="11"/>
      <color rgb="FF002060"/>
      <name val="Segoe UI"/>
      <family val="2"/>
    </font>
    <font>
      <i/>
      <vertAlign val="superscript"/>
      <sz val="9.5"/>
      <color rgb="FF002060"/>
      <name val="Segoe UI"/>
      <family val="2"/>
    </font>
    <font>
      <b/>
      <sz val="9.5"/>
      <color rgb="FFFF0000"/>
      <name val="Arial"/>
      <family val="2"/>
    </font>
    <font>
      <sz val="9.5"/>
      <name val="Arial"/>
      <family val="2"/>
    </font>
    <font>
      <sz val="9.5"/>
      <color theme="1"/>
      <name val="Calibri"/>
      <family val="2"/>
      <scheme val="minor"/>
    </font>
    <font>
      <sz val="9.5"/>
      <color theme="1"/>
      <name val="Segoe UI"/>
      <family val="2"/>
    </font>
    <font>
      <b/>
      <sz val="11"/>
      <name val="Arial"/>
      <family val="2"/>
    </font>
    <font>
      <b/>
      <sz val="11"/>
      <color theme="1"/>
      <name val="Segoe UI"/>
      <family val="2"/>
    </font>
    <font>
      <b/>
      <sz val="10.5"/>
      <color rgb="FFFF0000"/>
      <name val="Segoe UI"/>
      <family val="2"/>
    </font>
    <font>
      <i/>
      <sz val="10.5"/>
      <color theme="1"/>
      <name val="Segoe UI"/>
      <family val="2"/>
    </font>
    <font>
      <sz val="11.5"/>
      <name val="Segoe UI"/>
      <family val="2"/>
    </font>
  </fonts>
  <fills count="26">
    <fill>
      <patternFill patternType="none"/>
    </fill>
    <fill>
      <patternFill patternType="gray125"/>
    </fill>
    <fill>
      <patternFill patternType="solid">
        <fgColor rgb="FFFFFFFF"/>
        <bgColor rgb="FF000000"/>
      </patternFill>
    </fill>
    <fill>
      <patternFill patternType="solid">
        <fgColor theme="0"/>
        <bgColor indexed="64"/>
      </patternFill>
    </fill>
    <fill>
      <patternFill patternType="solid">
        <fgColor rgb="FFB4C6E7"/>
        <bgColor rgb="FFC0C0C0"/>
      </patternFill>
    </fill>
    <fill>
      <patternFill patternType="solid">
        <fgColor rgb="FFB4C6E7"/>
        <bgColor rgb="FF000000"/>
      </patternFill>
    </fill>
    <fill>
      <patternFill patternType="solid">
        <fgColor theme="4" tint="0.59999389629810485"/>
        <bgColor indexed="64"/>
      </patternFill>
    </fill>
    <fill>
      <patternFill patternType="solid">
        <fgColor theme="0"/>
        <bgColor indexed="9"/>
      </patternFill>
    </fill>
    <fill>
      <patternFill patternType="solid">
        <fgColor rgb="FFFFFF00"/>
        <bgColor indexed="64"/>
      </patternFill>
    </fill>
    <fill>
      <patternFill patternType="solid">
        <fgColor theme="0" tint="-0.14999847407452621"/>
        <bgColor indexed="9"/>
      </patternFill>
    </fill>
    <fill>
      <patternFill patternType="solid">
        <fgColor theme="4" tint="0.59999389629810485"/>
        <bgColor indexed="22"/>
      </patternFill>
    </fill>
    <fill>
      <patternFill patternType="lightGray">
        <fgColor indexed="22"/>
        <bgColor theme="4" tint="0.59999389629810485"/>
      </patternFill>
    </fill>
    <fill>
      <patternFill patternType="gray125">
        <bgColor theme="0"/>
      </patternFill>
    </fill>
    <fill>
      <patternFill patternType="solid">
        <fgColor theme="4" tint="0.79998168889431442"/>
        <bgColor indexed="64"/>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solid">
        <fgColor theme="8" tint="0.59999389629810485"/>
        <bgColor indexed="64"/>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lightGray">
        <fgColor indexed="22"/>
        <bgColor theme="0" tint="-0.14999847407452621"/>
      </patternFill>
    </fill>
    <fill>
      <patternFill patternType="lightGray">
        <fgColor indexed="22"/>
        <bgColor theme="0"/>
      </patternFill>
    </fill>
    <fill>
      <patternFill patternType="lightGray">
        <fgColor indexed="22"/>
        <bgColor theme="2"/>
      </patternFill>
    </fill>
  </fills>
  <borders count="463">
    <border>
      <left/>
      <right/>
      <top/>
      <bottom/>
      <diagonal/>
    </border>
    <border>
      <left/>
      <right/>
      <top/>
      <bottom style="thick">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medium">
        <color rgb="FF002060"/>
      </right>
      <top style="thick">
        <color rgb="FF002060"/>
      </top>
      <bottom style="thick">
        <color rgb="FF002060"/>
      </bottom>
      <diagonal/>
    </border>
    <border>
      <left style="thick">
        <color rgb="FF002060"/>
      </left>
      <right style="thick">
        <color rgb="FF002060"/>
      </right>
      <top style="thick">
        <color rgb="FF002060"/>
      </top>
      <bottom style="thick">
        <color rgb="FF002060"/>
      </bottom>
      <diagonal/>
    </border>
    <border>
      <left style="thick">
        <color rgb="FF002060"/>
      </left>
      <right style="double">
        <color rgb="FF002060"/>
      </right>
      <top style="medium">
        <color rgb="FF002060"/>
      </top>
      <bottom/>
      <diagonal/>
    </border>
    <border>
      <left/>
      <right style="thick">
        <color rgb="FF002060"/>
      </right>
      <top/>
      <bottom/>
      <diagonal/>
    </border>
    <border>
      <left style="thick">
        <color rgb="FF002060"/>
      </left>
      <right style="double">
        <color rgb="FF002060"/>
      </right>
      <top/>
      <bottom/>
      <diagonal/>
    </border>
    <border>
      <left style="thick">
        <color rgb="FF002060"/>
      </left>
      <right style="thick">
        <color rgb="FF002060"/>
      </right>
      <top/>
      <bottom/>
      <diagonal/>
    </border>
    <border>
      <left style="medium">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style="medium">
        <color rgb="FF002060"/>
      </left>
      <right style="thick">
        <color rgb="FF002060"/>
      </right>
      <top/>
      <bottom style="thick">
        <color rgb="FF002060"/>
      </bottom>
      <diagonal/>
    </border>
    <border>
      <left style="thick">
        <color rgb="FF002060"/>
      </left>
      <right style="thick">
        <color rgb="FF002060"/>
      </right>
      <top style="thick">
        <color rgb="FF002060"/>
      </top>
      <bottom/>
      <diagonal/>
    </border>
    <border>
      <left/>
      <right style="thick">
        <color rgb="FF002060"/>
      </right>
      <top/>
      <bottom style="thick">
        <color rgb="FF002060"/>
      </bottom>
      <diagonal/>
    </border>
    <border>
      <left style="thick">
        <color rgb="FF002060"/>
      </left>
      <right style="thick">
        <color rgb="FF002060"/>
      </right>
      <top style="medium">
        <color rgb="FF002060"/>
      </top>
      <bottom/>
      <diagonal/>
    </border>
    <border>
      <left/>
      <right style="thick">
        <color rgb="FF002060"/>
      </right>
      <top style="medium">
        <color rgb="FF002060"/>
      </top>
      <bottom/>
      <diagonal/>
    </border>
    <border>
      <left/>
      <right/>
      <top style="thick">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right style="thick">
        <color rgb="FF002060"/>
      </right>
      <top style="thick">
        <color rgb="FF002060"/>
      </top>
      <bottom/>
      <diagonal/>
    </border>
    <border>
      <left style="double">
        <color rgb="FF002060"/>
      </left>
      <right style="medium">
        <color rgb="FF002060"/>
      </right>
      <top/>
      <bottom/>
      <diagonal/>
    </border>
    <border>
      <left style="medium">
        <color rgb="FF002060"/>
      </left>
      <right style="medium">
        <color rgb="FF002060"/>
      </right>
      <top/>
      <bottom/>
      <diagonal/>
    </border>
    <border>
      <left style="thick">
        <color rgb="FF002060"/>
      </left>
      <right style="double">
        <color rgb="FF002060"/>
      </right>
      <top/>
      <bottom style="medium">
        <color rgb="FF002060"/>
      </bottom>
      <diagonal/>
    </border>
    <border>
      <left style="double">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right style="thick">
        <color rgb="FF002060"/>
      </right>
      <top/>
      <bottom style="medium">
        <color rgb="FF002060"/>
      </bottom>
      <diagonal/>
    </border>
    <border>
      <left style="medium">
        <color rgb="FF002060"/>
      </left>
      <right style="medium">
        <color rgb="FF002060"/>
      </right>
      <top/>
      <bottom style="thick">
        <color rgb="FF002060"/>
      </bottom>
      <diagonal/>
    </border>
    <border>
      <left style="thick">
        <color rgb="FF002060"/>
      </left>
      <right style="medium">
        <color indexed="64"/>
      </right>
      <top style="thick">
        <color rgb="FF002060"/>
      </top>
      <bottom style="medium">
        <color rgb="FF002060"/>
      </bottom>
      <diagonal/>
    </border>
    <border>
      <left style="thick">
        <color rgb="FF002060"/>
      </left>
      <right style="thick">
        <color rgb="FF002060"/>
      </right>
      <top style="thick">
        <color rgb="FF002060"/>
      </top>
      <bottom style="medium">
        <color rgb="FF002060"/>
      </bottom>
      <diagonal/>
    </border>
    <border>
      <left style="thick">
        <color rgb="FF002060"/>
      </left>
      <right/>
      <top/>
      <bottom/>
      <diagonal/>
    </border>
    <border>
      <left/>
      <right style="medium">
        <color rgb="FF002060"/>
      </right>
      <top/>
      <bottom/>
      <diagonal/>
    </border>
    <border>
      <left/>
      <right style="medium">
        <color rgb="FF002060"/>
      </right>
      <top style="medium">
        <color rgb="FF002060"/>
      </top>
      <bottom style="medium">
        <color rgb="FF002060"/>
      </bottom>
      <diagonal/>
    </border>
    <border>
      <left/>
      <right style="thick">
        <color rgb="FF002060"/>
      </right>
      <top style="medium">
        <color rgb="FF002060"/>
      </top>
      <bottom style="medium">
        <color rgb="FF002060"/>
      </bottom>
      <diagonal/>
    </border>
    <border>
      <left/>
      <right style="thick">
        <color rgb="FF002060"/>
      </right>
      <top style="medium">
        <color rgb="FF002060"/>
      </top>
      <bottom style="thick">
        <color rgb="FF002060"/>
      </bottom>
      <diagonal/>
    </border>
    <border>
      <left style="thick">
        <color rgb="FF002060"/>
      </left>
      <right style="thick">
        <color rgb="FF002060"/>
      </right>
      <top style="medium">
        <color rgb="FF002060"/>
      </top>
      <bottom style="thick">
        <color rgb="FF002060"/>
      </bottom>
      <diagonal/>
    </border>
    <border>
      <left style="thick">
        <color rgb="FF002060"/>
      </left>
      <right/>
      <top style="thick">
        <color rgb="FF002060"/>
      </top>
      <bottom style="thick">
        <color rgb="FF002060"/>
      </bottom>
      <diagonal/>
    </border>
    <border>
      <left style="thick">
        <color rgb="FF002060"/>
      </left>
      <right/>
      <top/>
      <bottom style="thick">
        <color rgb="FF002060"/>
      </bottom>
      <diagonal/>
    </border>
    <border>
      <left style="thick">
        <color rgb="FF002060"/>
      </left>
      <right style="double">
        <color rgb="FF002060"/>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medium">
        <color rgb="FF002060"/>
      </left>
      <right style="medium">
        <color rgb="FF002060"/>
      </right>
      <top style="medium">
        <color rgb="FF002060"/>
      </top>
      <bottom/>
      <diagonal/>
    </border>
    <border>
      <left style="medium">
        <color rgb="FF002060"/>
      </left>
      <right style="thick">
        <color rgb="FF002060"/>
      </right>
      <top style="medium">
        <color rgb="FF002060"/>
      </top>
      <bottom/>
      <diagonal/>
    </border>
    <border>
      <left style="double">
        <color rgb="FF002060"/>
      </left>
      <right style="medium">
        <color rgb="FF002060"/>
      </right>
      <top/>
      <bottom style="thick">
        <color rgb="FF002060"/>
      </bottom>
      <diagonal/>
    </border>
    <border>
      <left style="medium">
        <color rgb="FF002060"/>
      </left>
      <right/>
      <top/>
      <bottom/>
      <diagonal/>
    </border>
    <border>
      <left style="thick">
        <color rgb="FF002060"/>
      </left>
      <right style="double">
        <color rgb="FF002060"/>
      </right>
      <top/>
      <bottom style="medium">
        <color indexed="64"/>
      </bottom>
      <diagonal/>
    </border>
    <border>
      <left style="medium">
        <color rgb="FF002060"/>
      </left>
      <right/>
      <top/>
      <bottom style="thick">
        <color rgb="FF002060"/>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right style="medium">
        <color rgb="FF002060"/>
      </right>
      <top/>
      <bottom style="thick">
        <color rgb="FF002060"/>
      </bottom>
      <diagonal/>
    </border>
    <border>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double">
        <color indexed="64"/>
      </left>
      <right style="medium">
        <color indexed="64"/>
      </right>
      <top/>
      <bottom/>
      <diagonal/>
    </border>
    <border>
      <left style="medium">
        <color indexed="64"/>
      </left>
      <right style="medium">
        <color indexed="64"/>
      </right>
      <top/>
      <bottom/>
      <diagonal/>
    </border>
    <border>
      <left style="thick">
        <color rgb="FF002060"/>
      </left>
      <right style="medium">
        <color rgb="FF002060"/>
      </right>
      <top style="thick">
        <color rgb="FF002060"/>
      </top>
      <bottom style="medium">
        <color rgb="FF002060"/>
      </bottom>
      <diagonal/>
    </border>
    <border>
      <left style="thick">
        <color rgb="FF002060"/>
      </left>
      <right style="medium">
        <color rgb="FF002060"/>
      </right>
      <top/>
      <bottom/>
      <diagonal/>
    </border>
    <border>
      <left style="medium">
        <color rgb="FF002060"/>
      </left>
      <right/>
      <top style="medium">
        <color rgb="FF002060"/>
      </top>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medium">
        <color rgb="FF002060"/>
      </right>
      <top/>
      <bottom style="double">
        <color rgb="FF002060"/>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thick">
        <color rgb="FF002060"/>
      </left>
      <right style="medium">
        <color rgb="FF002060"/>
      </right>
      <top/>
      <bottom style="thick">
        <color rgb="FF002060"/>
      </bottom>
      <diagonal/>
    </border>
    <border>
      <left style="medium">
        <color rgb="FF002060"/>
      </left>
      <right style="medium">
        <color rgb="FF002060"/>
      </right>
      <top style="thick">
        <color rgb="FF002060"/>
      </top>
      <bottom style="medium">
        <color indexed="64"/>
      </bottom>
      <diagonal/>
    </border>
    <border>
      <left style="thick">
        <color rgb="FF002060"/>
      </left>
      <right style="medium">
        <color rgb="FF002060"/>
      </right>
      <top style="medium">
        <color rgb="FF002060"/>
      </top>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style="thick">
        <color rgb="FF002060"/>
      </bottom>
      <diagonal/>
    </border>
    <border>
      <left style="medium">
        <color indexed="64"/>
      </left>
      <right/>
      <top/>
      <bottom style="thick">
        <color rgb="FF002060"/>
      </bottom>
      <diagonal/>
    </border>
    <border>
      <left style="medium">
        <color indexed="64"/>
      </left>
      <right style="medium">
        <color indexed="64"/>
      </right>
      <top/>
      <bottom style="thick">
        <color rgb="FF002060"/>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right/>
      <top style="thick">
        <color rgb="FF002060"/>
      </top>
      <bottom style="medium">
        <color rgb="FF002060"/>
      </bottom>
      <diagonal/>
    </border>
    <border>
      <left style="thick">
        <color rgb="FF002060"/>
      </left>
      <right style="medium">
        <color rgb="FF002060"/>
      </right>
      <top style="thick">
        <color rgb="FF002060"/>
      </top>
      <bottom/>
      <diagonal/>
    </border>
    <border>
      <left style="thick">
        <color rgb="FF002060"/>
      </left>
      <right style="medium">
        <color rgb="FF002060"/>
      </right>
      <top/>
      <bottom style="medium">
        <color rgb="FF002060"/>
      </bottom>
      <diagonal/>
    </border>
    <border>
      <left/>
      <right/>
      <top style="medium">
        <color rgb="FF002060"/>
      </top>
      <bottom style="medium">
        <color rgb="FF002060"/>
      </bottom>
      <diagonal/>
    </border>
    <border>
      <left style="medium">
        <color rgb="FF002060"/>
      </left>
      <right/>
      <top style="medium">
        <color rgb="FF002060"/>
      </top>
      <bottom style="medium">
        <color rgb="FF002060"/>
      </bottom>
      <diagonal/>
    </border>
    <border>
      <left/>
      <right style="medium">
        <color rgb="FF002060"/>
      </right>
      <top style="medium">
        <color rgb="FF002060"/>
      </top>
      <bottom/>
      <diagonal/>
    </border>
    <border>
      <left/>
      <right/>
      <top style="medium">
        <color rgb="FF002060"/>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top style="thin">
        <color rgb="FF002060"/>
      </top>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double">
        <color rgb="FF002060"/>
      </left>
      <right style="thick">
        <color rgb="FF002060"/>
      </right>
      <top/>
      <bottom/>
      <diagonal/>
    </border>
    <border>
      <left style="thick">
        <color rgb="FF002060"/>
      </left>
      <right/>
      <top style="medium">
        <color rgb="FF002060"/>
      </top>
      <bottom/>
      <diagonal/>
    </border>
    <border>
      <left/>
      <right/>
      <top/>
      <bottom style="medium">
        <color rgb="FF002060"/>
      </bottom>
      <diagonal/>
    </border>
    <border>
      <left style="medium">
        <color rgb="FF002060"/>
      </left>
      <right style="double">
        <color rgb="FF002060"/>
      </right>
      <top style="medium">
        <color rgb="FF002060"/>
      </top>
      <bottom/>
      <diagonal/>
    </border>
    <border>
      <left style="double">
        <color rgb="FF002060"/>
      </left>
      <right/>
      <top style="medium">
        <color rgb="FF002060"/>
      </top>
      <bottom/>
      <diagonal/>
    </border>
    <border>
      <left style="medium">
        <color rgb="FF002060"/>
      </left>
      <right style="double">
        <color rgb="FF002060"/>
      </right>
      <top/>
      <bottom/>
      <diagonal/>
    </border>
    <border>
      <left style="double">
        <color rgb="FF002060"/>
      </left>
      <right/>
      <top/>
      <bottom style="medium">
        <color rgb="FF002060"/>
      </bottom>
      <diagonal/>
    </border>
    <border>
      <left/>
      <right style="medium">
        <color rgb="FF002060"/>
      </right>
      <top/>
      <bottom style="medium">
        <color rgb="FF002060"/>
      </bottom>
      <diagonal/>
    </border>
    <border>
      <left style="medium">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rgb="FF002060"/>
      </bottom>
      <diagonal/>
    </border>
    <border>
      <left style="medium">
        <color rgb="FF002060"/>
      </left>
      <right style="thick">
        <color rgb="FF002060"/>
      </right>
      <top/>
      <bottom style="medium">
        <color rgb="FF002060"/>
      </bottom>
      <diagonal/>
    </border>
    <border>
      <left style="medium">
        <color indexed="64"/>
      </left>
      <right style="medium">
        <color indexed="64"/>
      </right>
      <top style="medium">
        <color rgb="FF002060"/>
      </top>
      <bottom/>
      <diagonal/>
    </border>
    <border>
      <left style="medium">
        <color rgb="FF002060"/>
      </left>
      <right style="medium">
        <color indexed="64"/>
      </right>
      <top/>
      <bottom/>
      <diagonal/>
    </border>
    <border>
      <left style="thin">
        <color indexed="64"/>
      </left>
      <right style="medium">
        <color indexed="64"/>
      </right>
      <top/>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medium">
        <color rgb="FF002060"/>
      </left>
      <right style="thick">
        <color rgb="FF002060"/>
      </right>
      <top style="thick">
        <color rgb="FF002060"/>
      </top>
      <bottom/>
      <diagonal/>
    </border>
    <border>
      <left style="thick">
        <color rgb="FF002060"/>
      </left>
      <right/>
      <top style="thick">
        <color rgb="FF002060"/>
      </top>
      <bottom style="medium">
        <color rgb="FF002060"/>
      </bottom>
      <diagonal/>
    </border>
    <border>
      <left style="medium">
        <color theme="4" tint="-0.499984740745262"/>
      </left>
      <right style="medium">
        <color rgb="FF002060"/>
      </right>
      <top style="medium">
        <color theme="4" tint="-0.499984740745262"/>
      </top>
      <bottom/>
      <diagonal/>
    </border>
    <border>
      <left style="medium">
        <color rgb="FF002060"/>
      </left>
      <right style="medium">
        <color rgb="FF002060"/>
      </right>
      <top style="medium">
        <color theme="4" tint="-0.499984740745262"/>
      </top>
      <bottom/>
      <diagonal/>
    </border>
    <border>
      <left style="medium">
        <color rgb="FF002060"/>
      </left>
      <right style="medium">
        <color theme="4" tint="-0.499984740745262"/>
      </right>
      <top style="medium">
        <color theme="4" tint="-0.499984740745262"/>
      </top>
      <bottom/>
      <diagonal/>
    </border>
    <border>
      <left style="medium">
        <color theme="4" tint="-0.499984740745262"/>
      </left>
      <right style="medium">
        <color rgb="FF002060"/>
      </right>
      <top/>
      <bottom style="thick">
        <color rgb="FF002060"/>
      </bottom>
      <diagonal/>
    </border>
    <border>
      <left style="medium">
        <color rgb="FF002060"/>
      </left>
      <right style="medium">
        <color theme="4" tint="-0.499984740745262"/>
      </right>
      <top/>
      <bottom style="thick">
        <color rgb="FF002060"/>
      </bottom>
      <diagonal/>
    </border>
    <border>
      <left style="medium">
        <color theme="4" tint="-0.499984740745262"/>
      </left>
      <right style="medium">
        <color rgb="FF002060"/>
      </right>
      <top/>
      <bottom/>
      <diagonal/>
    </border>
    <border>
      <left style="medium">
        <color rgb="FF002060"/>
      </left>
      <right style="medium">
        <color theme="4" tint="-0.499984740745262"/>
      </right>
      <top/>
      <bottom/>
      <diagonal/>
    </border>
    <border>
      <left style="medium">
        <color theme="4" tint="-0.499984740745262"/>
      </left>
      <right style="medium">
        <color rgb="FF002060"/>
      </right>
      <top/>
      <bottom style="medium">
        <color theme="4" tint="-0.499984740745262"/>
      </bottom>
      <diagonal/>
    </border>
    <border>
      <left style="medium">
        <color rgb="FF002060"/>
      </left>
      <right style="medium">
        <color rgb="FF002060"/>
      </right>
      <top/>
      <bottom style="medium">
        <color theme="4" tint="-0.499984740745262"/>
      </bottom>
      <diagonal/>
    </border>
    <border>
      <left style="medium">
        <color rgb="FF002060"/>
      </left>
      <right style="medium">
        <color theme="4" tint="-0.499984740745262"/>
      </right>
      <top/>
      <bottom style="medium">
        <color theme="4" tint="-0.499984740745262"/>
      </bottom>
      <diagonal/>
    </border>
    <border>
      <left style="thin">
        <color indexed="64"/>
      </left>
      <right style="thin">
        <color indexed="64"/>
      </right>
      <top style="thin">
        <color indexed="64"/>
      </top>
      <bottom style="thin">
        <color indexed="64"/>
      </bottom>
      <diagonal/>
    </border>
    <border>
      <left/>
      <right/>
      <top/>
      <bottom style="thick">
        <color indexed="64"/>
      </bottom>
      <diagonal/>
    </border>
    <border>
      <left/>
      <right style="thick">
        <color indexed="64"/>
      </right>
      <top/>
      <bottom/>
      <diagonal/>
    </border>
    <border>
      <left style="thick">
        <color indexed="64"/>
      </left>
      <right/>
      <top/>
      <bottom/>
      <diagonal/>
    </border>
    <border>
      <left style="medium">
        <color indexed="64"/>
      </left>
      <right style="medium">
        <color indexed="64"/>
      </right>
      <top/>
      <bottom style="medium">
        <color indexed="64"/>
      </bottom>
      <diagonal/>
    </border>
    <border>
      <left style="medium">
        <color rgb="FF002060"/>
      </left>
      <right style="thick">
        <color indexed="64"/>
      </right>
      <top/>
      <bottom/>
      <diagonal/>
    </border>
    <border>
      <left style="thin">
        <color indexed="64"/>
      </left>
      <right style="thin">
        <color indexed="64"/>
      </right>
      <top style="thin">
        <color indexed="64"/>
      </top>
      <bottom style="medium">
        <color indexed="64"/>
      </bottom>
      <diagonal/>
    </border>
    <border>
      <left style="medium">
        <color indexed="64"/>
      </left>
      <right style="thick">
        <color indexed="64"/>
      </right>
      <top/>
      <bottom/>
      <diagonal/>
    </border>
    <border>
      <left style="thick">
        <color indexed="64"/>
      </left>
      <right style="medium">
        <color indexed="64"/>
      </right>
      <top/>
      <bottom/>
      <diagonal/>
    </border>
    <border>
      <left style="medium">
        <color indexed="64"/>
      </left>
      <right style="medium">
        <color indexed="64"/>
      </right>
      <top/>
      <bottom style="thin">
        <color indexed="64"/>
      </bottom>
      <diagonal/>
    </border>
    <border>
      <left/>
      <right/>
      <top/>
      <bottom style="thin">
        <color indexed="64"/>
      </bottom>
      <diagonal/>
    </border>
    <border>
      <left/>
      <right style="thick">
        <color indexed="64"/>
      </right>
      <top/>
      <bottom style="thin">
        <color indexed="64"/>
      </bottom>
      <diagonal/>
    </border>
    <border>
      <left/>
      <right style="medium">
        <color indexed="64"/>
      </right>
      <top/>
      <bottom style="thin">
        <color indexed="64"/>
      </bottom>
      <diagonal/>
    </border>
    <border>
      <left style="medium">
        <color indexed="64"/>
      </left>
      <right style="thick">
        <color indexed="64"/>
      </right>
      <top/>
      <bottom style="thin">
        <color indexed="64"/>
      </bottom>
      <diagonal/>
    </border>
    <border>
      <left style="thick">
        <color indexed="64"/>
      </left>
      <right style="medium">
        <color indexed="64"/>
      </right>
      <top/>
      <bottom style="thin">
        <color indexed="64"/>
      </bottom>
      <diagonal/>
    </border>
    <border>
      <left/>
      <right style="thin">
        <color indexed="64"/>
      </right>
      <top style="thin">
        <color indexed="64"/>
      </top>
      <bottom style="thin">
        <color indexed="64"/>
      </bottom>
      <diagonal/>
    </border>
    <border>
      <left style="thick">
        <color indexed="64"/>
      </left>
      <right style="medium">
        <color rgb="FF002060"/>
      </right>
      <top style="thick">
        <color indexed="64"/>
      </top>
      <bottom/>
      <diagonal/>
    </border>
    <border>
      <left/>
      <right/>
      <top style="thick">
        <color indexed="64"/>
      </top>
      <bottom/>
      <diagonal/>
    </border>
    <border>
      <left/>
      <right style="thick">
        <color rgb="FF002060"/>
      </right>
      <top style="thick">
        <color indexed="64"/>
      </top>
      <bottom/>
      <diagonal/>
    </border>
    <border>
      <left style="thick">
        <color rgb="FF002060"/>
      </left>
      <right style="thick">
        <color indexed="64"/>
      </right>
      <top style="thick">
        <color indexed="64"/>
      </top>
      <bottom/>
      <diagonal/>
    </border>
    <border>
      <left style="thick">
        <color rgb="FF002060"/>
      </left>
      <right style="thick">
        <color indexed="64"/>
      </right>
      <top/>
      <bottom/>
      <diagonal/>
    </border>
    <border>
      <left style="thick">
        <color indexed="64"/>
      </left>
      <right/>
      <top/>
      <bottom style="medium">
        <color rgb="FF002060"/>
      </bottom>
      <diagonal/>
    </border>
    <border>
      <left style="thick">
        <color rgb="FF002060"/>
      </left>
      <right style="thick">
        <color indexed="64"/>
      </right>
      <top/>
      <bottom style="medium">
        <color rgb="FF002060"/>
      </bottom>
      <diagonal/>
    </border>
    <border>
      <left style="thick">
        <color indexed="64"/>
      </left>
      <right style="thick">
        <color rgb="FF002060"/>
      </right>
      <top/>
      <bottom/>
      <diagonal/>
    </border>
    <border>
      <left style="thick">
        <color indexed="64"/>
      </left>
      <right/>
      <top style="medium">
        <color rgb="FF002060"/>
      </top>
      <bottom/>
      <diagonal/>
    </border>
    <border>
      <left style="thick">
        <color indexed="64"/>
      </left>
      <right style="medium">
        <color indexed="64"/>
      </right>
      <top/>
      <bottom style="medium">
        <color indexed="64"/>
      </bottom>
      <diagonal/>
    </border>
    <border>
      <left style="medium">
        <color indexed="64"/>
      </left>
      <right style="thick">
        <color indexed="64"/>
      </right>
      <top/>
      <bottom style="medium">
        <color indexed="64"/>
      </bottom>
      <diagonal/>
    </border>
    <border>
      <left style="thick">
        <color indexed="64"/>
      </left>
      <right style="medium">
        <color rgb="FF002060"/>
      </right>
      <top/>
      <bottom/>
      <diagonal/>
    </border>
    <border>
      <left style="thick">
        <color indexed="64"/>
      </left>
      <right style="thin">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style="medium">
        <color indexed="64"/>
      </left>
      <right style="thick">
        <color indexed="64"/>
      </right>
      <top style="medium">
        <color indexed="64"/>
      </top>
      <bottom/>
      <diagonal/>
    </border>
    <border>
      <left style="thick">
        <color indexed="64"/>
      </left>
      <right style="medium">
        <color indexed="64"/>
      </right>
      <top/>
      <bottom style="thick">
        <color indexed="64"/>
      </bottom>
      <diagonal/>
    </border>
    <border>
      <left style="medium">
        <color indexed="64"/>
      </left>
      <right style="medium">
        <color indexed="64"/>
      </right>
      <top/>
      <bottom style="thick">
        <color indexed="64"/>
      </bottom>
      <diagonal/>
    </border>
    <border>
      <left/>
      <right style="medium">
        <color indexed="64"/>
      </right>
      <top/>
      <bottom style="thick">
        <color indexed="64"/>
      </bottom>
      <diagonal/>
    </border>
    <border>
      <left style="medium">
        <color indexed="64"/>
      </left>
      <right style="thick">
        <color indexed="64"/>
      </right>
      <top/>
      <bottom style="thick">
        <color indexed="64"/>
      </bottom>
      <diagonal/>
    </border>
    <border>
      <left style="medium">
        <color rgb="FF002060"/>
      </left>
      <right style="thin">
        <color rgb="FF002060"/>
      </right>
      <top style="thick">
        <color rgb="FF002060"/>
      </top>
      <bottom style="medium">
        <color rgb="FF002060"/>
      </bottom>
      <diagonal/>
    </border>
    <border>
      <left style="medium">
        <color indexed="64"/>
      </left>
      <right style="thin">
        <color rgb="FF002060"/>
      </right>
      <top/>
      <bottom/>
      <diagonal/>
    </border>
    <border>
      <left/>
      <right style="thin">
        <color rgb="FF002060"/>
      </right>
      <top/>
      <bottom/>
      <diagonal/>
    </border>
    <border>
      <left style="medium">
        <color rgb="FF002060"/>
      </left>
      <right style="thin">
        <color rgb="FF002060"/>
      </right>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style="thin">
        <color rgb="FF002060"/>
      </right>
      <top/>
      <bottom style="thick">
        <color rgb="FF002060"/>
      </bottom>
      <diagonal/>
    </border>
    <border>
      <left style="medium">
        <color indexed="64"/>
      </left>
      <right/>
      <top style="medium">
        <color rgb="FF002060"/>
      </top>
      <bottom/>
      <diagonal/>
    </border>
    <border>
      <left style="medium">
        <color indexed="64"/>
      </left>
      <right/>
      <top/>
      <bottom style="medium">
        <color rgb="FF002060"/>
      </bottom>
      <diagonal/>
    </border>
    <border>
      <left style="thick">
        <color rgb="FF002060"/>
      </left>
      <right/>
      <top style="thick">
        <color rgb="FF002060"/>
      </top>
      <bottom/>
      <diagonal/>
    </border>
    <border>
      <left style="thick">
        <color rgb="FF002060"/>
      </left>
      <right/>
      <top/>
      <bottom style="medium">
        <color rgb="FF002060"/>
      </bottom>
      <diagonal/>
    </border>
    <border>
      <left style="medium">
        <color rgb="FF002060"/>
      </left>
      <right style="thick">
        <color rgb="FF002060"/>
      </right>
      <top style="medium">
        <color rgb="FF002060"/>
      </top>
      <bottom style="medium">
        <color rgb="FF002060"/>
      </bottom>
      <diagonal/>
    </border>
    <border>
      <left style="thin">
        <color theme="4" tint="-0.499984740745262"/>
      </left>
      <right style="medium">
        <color rgb="FF002060"/>
      </right>
      <top style="thick">
        <color rgb="FF002060"/>
      </top>
      <bottom/>
      <diagonal/>
    </border>
    <border>
      <left style="thin">
        <color theme="4" tint="-0.499984740745262"/>
      </left>
      <right style="medium">
        <color rgb="FF002060"/>
      </right>
      <top/>
      <bottom/>
      <diagonal/>
    </border>
    <border>
      <left style="thin">
        <color theme="4" tint="-0.499984740745262"/>
      </left>
      <right style="medium">
        <color rgb="FF002060"/>
      </right>
      <top/>
      <bottom style="medium">
        <color rgb="FF002060"/>
      </bottom>
      <diagonal/>
    </border>
    <border>
      <left style="thin">
        <color theme="4" tint="-0.499984740745262"/>
      </left>
      <right style="medium">
        <color rgb="FF002060"/>
      </right>
      <top style="medium">
        <color rgb="FF002060"/>
      </top>
      <bottom/>
      <diagonal/>
    </border>
    <border>
      <left style="thin">
        <color theme="4" tint="-0.499984740745262"/>
      </left>
      <right style="medium">
        <color rgb="FF002060"/>
      </right>
      <top/>
      <bottom style="thick">
        <color rgb="FF002060"/>
      </bottom>
      <diagonal/>
    </border>
    <border>
      <left style="thin">
        <color theme="4" tint="-0.499984740745262"/>
      </left>
      <right style="medium">
        <color rgb="FF002060"/>
      </right>
      <top style="medium">
        <color rgb="FF002060"/>
      </top>
      <bottom style="medium">
        <color rgb="FF002060"/>
      </bottom>
      <diagonal/>
    </border>
    <border>
      <left style="medium">
        <color rgb="FF002060"/>
      </left>
      <right style="medium">
        <color theme="4" tint="-0.499984740745262"/>
      </right>
      <top style="medium">
        <color rgb="FF002060"/>
      </top>
      <bottom/>
      <diagonal/>
    </border>
    <border>
      <left style="medium">
        <color rgb="FF002060"/>
      </left>
      <right style="medium">
        <color theme="4" tint="-0.499984740745262"/>
      </right>
      <top/>
      <bottom style="medium">
        <color rgb="FF002060"/>
      </bottom>
      <diagonal/>
    </border>
    <border>
      <left style="medium">
        <color theme="4" tint="-0.499984740745262"/>
      </left>
      <right/>
      <top style="medium">
        <color theme="4" tint="-0.499984740745262"/>
      </top>
      <bottom style="medium">
        <color theme="4" tint="-0.499984740745262"/>
      </bottom>
      <diagonal/>
    </border>
    <border>
      <left/>
      <right/>
      <top style="medium">
        <color theme="4" tint="-0.499984740745262"/>
      </top>
      <bottom style="medium">
        <color theme="4" tint="-0.499984740745262"/>
      </bottom>
      <diagonal/>
    </border>
    <border>
      <left/>
      <right style="medium">
        <color theme="4" tint="-0.499984740745262"/>
      </right>
      <top style="medium">
        <color theme="4" tint="-0.499984740745262"/>
      </top>
      <bottom style="medium">
        <color theme="4" tint="-0.499984740745262"/>
      </bottom>
      <diagonal/>
    </border>
    <border>
      <left style="medium">
        <color theme="4" tint="-0.499984740745262"/>
      </left>
      <right style="medium">
        <color rgb="FF002060"/>
      </right>
      <top/>
      <bottom style="medium">
        <color rgb="FF002060"/>
      </bottom>
      <diagonal/>
    </border>
    <border>
      <left style="thin">
        <color rgb="FF002060"/>
      </left>
      <right style="medium">
        <color theme="4" tint="-0.499984740745262"/>
      </right>
      <top style="medium">
        <color rgb="FF002060"/>
      </top>
      <bottom/>
      <diagonal/>
    </border>
    <border>
      <left style="thin">
        <color rgb="FF002060"/>
      </left>
      <right style="medium">
        <color theme="4" tint="-0.499984740745262"/>
      </right>
      <top/>
      <bottom/>
      <diagonal/>
    </border>
    <border>
      <left style="thin">
        <color rgb="FF002060"/>
      </left>
      <right style="medium">
        <color theme="4" tint="-0.499984740745262"/>
      </right>
      <top/>
      <bottom style="medium">
        <color rgb="FF002060"/>
      </bottom>
      <diagonal/>
    </border>
    <border>
      <left style="medium">
        <color indexed="64"/>
      </left>
      <right style="medium">
        <color rgb="FF002060"/>
      </right>
      <top style="medium">
        <color rgb="FF002060"/>
      </top>
      <bottom/>
      <diagonal/>
    </border>
    <border>
      <left style="medium">
        <color indexed="64"/>
      </left>
      <right style="medium">
        <color rgb="FF002060"/>
      </right>
      <top/>
      <bottom/>
      <diagonal/>
    </border>
    <border>
      <left style="medium">
        <color indexed="64"/>
      </left>
      <right style="medium">
        <color rgb="FF002060"/>
      </right>
      <top/>
      <bottom style="double">
        <color rgb="FF002060"/>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thick">
        <color rgb="FF002060"/>
      </left>
      <right style="thick">
        <color rgb="FF002060"/>
      </right>
      <top style="thin">
        <color rgb="FF002060"/>
      </top>
      <bottom style="thick">
        <color rgb="FF002060"/>
      </bottom>
      <diagonal/>
    </border>
    <border>
      <left/>
      <right style="thick">
        <color rgb="FF002060"/>
      </right>
      <top style="medium">
        <color indexed="64"/>
      </top>
      <bottom/>
      <diagonal/>
    </border>
    <border>
      <left style="thick">
        <color rgb="FF002060"/>
      </left>
      <right/>
      <top style="medium">
        <color indexed="64"/>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medium">
        <color rgb="FF002060"/>
      </top>
      <bottom style="thick">
        <color rgb="FF002060"/>
      </bottom>
      <diagonal/>
    </border>
    <border>
      <left style="medium">
        <color rgb="FF002060"/>
      </left>
      <right/>
      <top style="medium">
        <color rgb="FF002060"/>
      </top>
      <bottom style="thick">
        <color rgb="FF002060"/>
      </bottom>
      <diagonal/>
    </border>
    <border>
      <left style="thick">
        <color rgb="FF002060"/>
      </left>
      <right style="double">
        <color rgb="FF002060"/>
      </right>
      <top/>
      <bottom style="double">
        <color rgb="FF002060"/>
      </bottom>
      <diagonal/>
    </border>
    <border>
      <left style="double">
        <color rgb="FF002060"/>
      </left>
      <right/>
      <top style="thick">
        <color rgb="FF002060"/>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thick">
        <color rgb="FF002060"/>
      </left>
      <right style="medium">
        <color rgb="FF002060"/>
      </right>
      <top style="double">
        <color indexed="64"/>
      </top>
      <bottom/>
      <diagonal/>
    </border>
    <border>
      <left style="medium">
        <color theme="8" tint="-0.499984740745262"/>
      </left>
      <right/>
      <top style="medium">
        <color rgb="FF002060"/>
      </top>
      <bottom style="medium">
        <color theme="8" tint="-0.499984740745262"/>
      </bottom>
      <diagonal/>
    </border>
    <border>
      <left/>
      <right/>
      <top style="medium">
        <color rgb="FF002060"/>
      </top>
      <bottom style="medium">
        <color theme="8" tint="-0.499984740745262"/>
      </bottom>
      <diagonal/>
    </border>
    <border>
      <left style="double">
        <color rgb="FF002060"/>
      </left>
      <right/>
      <top style="medium">
        <color rgb="FF002060"/>
      </top>
      <bottom style="medium">
        <color theme="8" tint="-0.499984740745262"/>
      </bottom>
      <diagonal/>
    </border>
    <border>
      <left/>
      <right style="medium">
        <color rgb="FF002060"/>
      </right>
      <top style="medium">
        <color rgb="FF002060"/>
      </top>
      <bottom style="medium">
        <color theme="8" tint="-0.499984740745262"/>
      </bottom>
      <diagonal/>
    </border>
    <border>
      <left style="medium">
        <color rgb="FF002060"/>
      </left>
      <right/>
      <top style="medium">
        <color theme="8" tint="-0.499984740745262"/>
      </top>
      <bottom/>
      <diagonal/>
    </border>
    <border>
      <left style="thin">
        <color rgb="FF002060"/>
      </left>
      <right style="medium">
        <color rgb="FF002060"/>
      </right>
      <top style="medium">
        <color theme="8" tint="-0.499984740745262"/>
      </top>
      <bottom/>
      <diagonal/>
    </border>
    <border>
      <left style="thin">
        <color theme="8" tint="-0.499984740745262"/>
      </left>
      <right style="medium">
        <color theme="8" tint="-0.499984740745262"/>
      </right>
      <top style="medium">
        <color theme="8" tint="-0.499984740745262"/>
      </top>
      <bottom/>
      <diagonal/>
    </border>
    <border>
      <left style="double">
        <color rgb="FF002060"/>
      </left>
      <right/>
      <top/>
      <bottom/>
      <diagonal/>
    </border>
    <border>
      <left style="thin">
        <color theme="8" tint="-0.499984740745262"/>
      </left>
      <right style="medium">
        <color rgb="FF002060"/>
      </right>
      <top style="medium">
        <color theme="8" tint="-0.499984740745262"/>
      </top>
      <bottom/>
      <diagonal/>
    </border>
    <border>
      <left style="thin">
        <color rgb="FF002060"/>
      </left>
      <right style="medium">
        <color rgb="FF002060"/>
      </right>
      <top/>
      <bottom/>
      <diagonal/>
    </border>
    <border>
      <left style="thin">
        <color theme="8" tint="-0.499984740745262"/>
      </left>
      <right style="medium">
        <color theme="8" tint="-0.499984740745262"/>
      </right>
      <top/>
      <bottom/>
      <diagonal/>
    </border>
    <border>
      <left style="thin">
        <color theme="8" tint="-0.499984740745262"/>
      </left>
      <right style="medium">
        <color rgb="FF002060"/>
      </right>
      <top/>
      <bottom/>
      <diagonal/>
    </border>
    <border>
      <left style="thin">
        <color rgb="FF002060"/>
      </left>
      <right style="medium">
        <color rgb="FF002060"/>
      </right>
      <top/>
      <bottom style="medium">
        <color rgb="FF002060"/>
      </bottom>
      <diagonal/>
    </border>
    <border>
      <left style="thin">
        <color theme="8" tint="-0.499984740745262"/>
      </left>
      <right style="medium">
        <color theme="8" tint="-0.499984740745262"/>
      </right>
      <top/>
      <bottom style="medium">
        <color rgb="FF002060"/>
      </bottom>
      <diagonal/>
    </border>
    <border>
      <left style="thin">
        <color theme="8" tint="-0.499984740745262"/>
      </left>
      <right style="medium">
        <color rgb="FF002060"/>
      </right>
      <top/>
      <bottom style="medium">
        <color rgb="FF002060"/>
      </bottom>
      <diagonal/>
    </border>
    <border>
      <left style="medium">
        <color theme="8" tint="-0.499984740745262"/>
      </left>
      <right/>
      <top/>
      <bottom/>
      <diagonal/>
    </border>
    <border>
      <left style="medium">
        <color theme="8" tint="-0.499984740745262"/>
      </left>
      <right style="thick">
        <color rgb="FF002060"/>
      </right>
      <top/>
      <bottom/>
      <diagonal/>
    </border>
    <border>
      <left style="medium">
        <color theme="8" tint="-0.499984740745262"/>
      </left>
      <right style="thick">
        <color theme="8" tint="-0.499984740745262"/>
      </right>
      <top/>
      <bottom/>
      <diagonal/>
    </border>
    <border>
      <left style="medium">
        <color theme="8" tint="-0.499984740745262"/>
      </left>
      <right/>
      <top/>
      <bottom style="medium">
        <color rgb="FF002060"/>
      </bottom>
      <diagonal/>
    </border>
    <border>
      <left style="medium">
        <color theme="8" tint="-0.499984740745262"/>
      </left>
      <right style="medium">
        <color theme="8" tint="-0.499984740745262"/>
      </right>
      <top/>
      <bottom style="medium">
        <color rgb="FF002060"/>
      </bottom>
      <diagonal/>
    </border>
    <border>
      <left style="thick">
        <color rgb="FF002060"/>
      </left>
      <right style="medium">
        <color rgb="FF002060"/>
      </right>
      <top/>
      <bottom style="thick">
        <color theme="8" tint="-0.499984740745262"/>
      </bottom>
      <diagonal/>
    </border>
    <border>
      <left style="thin">
        <color rgb="FF002060"/>
      </left>
      <right style="medium">
        <color rgb="FF002060"/>
      </right>
      <top style="medium">
        <color rgb="FF002060"/>
      </top>
      <bottom/>
      <diagonal/>
    </border>
    <border>
      <left style="thick">
        <color rgb="FF002060"/>
      </left>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medium">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style="medium">
        <color rgb="FF002060"/>
      </right>
      <top style="thick">
        <color rgb="FF002060"/>
      </top>
      <bottom/>
      <diagonal/>
    </border>
    <border>
      <left/>
      <right style="double">
        <color rgb="FF002060"/>
      </right>
      <top style="thick">
        <color rgb="FF002060"/>
      </top>
      <bottom style="medium">
        <color rgb="FF002060"/>
      </bottom>
      <diagonal/>
    </border>
    <border>
      <left/>
      <right style="double">
        <color rgb="FF002060"/>
      </right>
      <top/>
      <bottom style="medium">
        <color rgb="FF002060"/>
      </bottom>
      <diagonal/>
    </border>
    <border>
      <left style="double">
        <color rgb="FF002060"/>
      </left>
      <right style="thick">
        <color rgb="FF002060"/>
      </right>
      <top style="thick">
        <color indexed="64"/>
      </top>
      <bottom/>
      <diagonal/>
    </border>
    <border>
      <left style="medium">
        <color rgb="FF002060"/>
      </left>
      <right style="double">
        <color rgb="FF002060"/>
      </right>
      <top/>
      <bottom style="medium">
        <color rgb="FF002060"/>
      </bottom>
      <diagonal/>
    </border>
    <border>
      <left style="double">
        <color rgb="FF002060"/>
      </left>
      <right style="thick">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thick">
        <color rgb="FF002060"/>
      </left>
      <right style="thick">
        <color rgb="FF002060"/>
      </right>
      <top/>
      <bottom style="medium">
        <color rgb="FF002060"/>
      </bottom>
      <diagonal/>
    </border>
    <border>
      <left/>
      <right style="medium">
        <color indexed="64"/>
      </right>
      <top/>
      <bottom style="medium">
        <color rgb="FF002060"/>
      </bottom>
      <diagonal/>
    </border>
    <border>
      <left style="thick">
        <color rgb="FF002060"/>
      </left>
      <right style="thick">
        <color rgb="FF002060"/>
      </right>
      <top/>
      <bottom style="medium">
        <color indexed="64"/>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style="medium">
        <color rgb="FF002060"/>
      </bottom>
      <diagonal/>
    </border>
    <border>
      <left style="medium">
        <color indexed="64"/>
      </left>
      <right style="medium">
        <color indexed="64"/>
      </right>
      <top style="medium">
        <color indexed="64"/>
      </top>
      <bottom style="medium">
        <color rgb="FF002060"/>
      </bottom>
      <diagonal/>
    </border>
    <border>
      <left style="thick">
        <color rgb="FF002060"/>
      </left>
      <right style="thick">
        <color rgb="FF002060"/>
      </right>
      <top style="medium">
        <color rgb="FF002060"/>
      </top>
      <bottom style="medium">
        <color rgb="FF002060"/>
      </bottom>
      <diagonal/>
    </border>
    <border>
      <left/>
      <right style="medium">
        <color indexed="64"/>
      </right>
      <top style="medium">
        <color rgb="FF002060"/>
      </top>
      <bottom style="medium">
        <color indexed="64"/>
      </bottom>
      <diagonal/>
    </border>
    <border>
      <left/>
      <right/>
      <top style="medium">
        <color rgb="FF002060"/>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rgb="FF002060"/>
      </left>
      <right style="medium">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medium">
        <color rgb="FF002060"/>
      </left>
      <right style="double">
        <color rgb="FF002060"/>
      </right>
      <top style="thick">
        <color rgb="FF002060"/>
      </top>
      <bottom/>
      <diagonal/>
    </border>
    <border>
      <left style="double">
        <color rgb="FF002060"/>
      </left>
      <right/>
      <top style="thick">
        <color rgb="FF002060"/>
      </top>
      <bottom style="medium">
        <color rgb="FF002060"/>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style="medium">
        <color rgb="FF002060"/>
      </left>
      <right style="double">
        <color rgb="FF002060"/>
      </right>
      <top style="thick">
        <color rgb="FF002060"/>
      </top>
      <bottom style="medium">
        <color rgb="FF002060"/>
      </bottom>
      <diagonal/>
    </border>
    <border>
      <left/>
      <right style="thin">
        <color rgb="FF002060"/>
      </right>
      <top style="medium">
        <color rgb="FF002060"/>
      </top>
      <bottom/>
      <diagonal/>
    </border>
    <border>
      <left style="double">
        <color rgb="FF002060"/>
      </left>
      <right style="thick">
        <color rgb="FF002060"/>
      </right>
      <top style="medium">
        <color rgb="FF002060"/>
      </top>
      <bottom/>
      <diagonal/>
    </border>
    <border>
      <left style="double">
        <color rgb="FF002060"/>
      </left>
      <right style="thick">
        <color rgb="FF002060"/>
      </right>
      <top style="medium">
        <color rgb="FF002060"/>
      </top>
      <bottom style="thick">
        <color rgb="FF002060"/>
      </bottom>
      <diagonal/>
    </border>
    <border>
      <left style="double">
        <color rgb="FF002060"/>
      </left>
      <right style="thick">
        <color rgb="FF002060"/>
      </right>
      <top/>
      <bottom style="thick">
        <color rgb="FF002060"/>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right style="thin">
        <color rgb="FF002060"/>
      </right>
      <top/>
      <bottom style="thick">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ck">
        <color rgb="FF002060"/>
      </right>
      <top style="hair">
        <color rgb="FF002060"/>
      </top>
      <bottom style="thin">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ck">
        <color rgb="FF002060"/>
      </right>
      <top/>
      <bottom style="hair">
        <color rgb="FF002060"/>
      </bottom>
      <diagonal/>
    </border>
    <border>
      <left style="thin">
        <color rgb="FF002060"/>
      </left>
      <right style="thin">
        <color rgb="FF002060"/>
      </right>
      <top style="hair">
        <color rgb="FF002060"/>
      </top>
      <bottom style="thick">
        <color rgb="FF002060"/>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style="double">
        <color indexed="64"/>
      </right>
      <top style="thick">
        <color rgb="FF002060"/>
      </top>
      <bottom style="thin">
        <color rgb="FF002060"/>
      </bottom>
      <diagonal/>
    </border>
    <border>
      <left style="thick">
        <color rgb="FF002060"/>
      </left>
      <right style="double">
        <color indexed="64"/>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style="thin">
        <color rgb="FF002060"/>
      </top>
      <bottom style="hair">
        <color rgb="FF002060"/>
      </bottom>
      <diagonal/>
    </border>
    <border>
      <left style="double">
        <color rgb="FF002060"/>
      </left>
      <right style="thin">
        <color rgb="FF002060"/>
      </right>
      <top style="thin">
        <color rgb="FF002060"/>
      </top>
      <bottom style="hair">
        <color rgb="FF002060"/>
      </bottom>
      <diagonal/>
    </border>
    <border>
      <left style="double">
        <color rgb="FF002060"/>
      </left>
      <right style="thin">
        <color rgb="FF002060"/>
      </right>
      <top/>
      <bottom/>
      <diagonal/>
    </border>
    <border>
      <left style="thin">
        <color rgb="FF002060"/>
      </left>
      <right style="thick">
        <color rgb="FF002060"/>
      </right>
      <top/>
      <bottom/>
      <diagonal/>
    </border>
    <border>
      <left/>
      <right style="thin">
        <color rgb="FF002060"/>
      </right>
      <top style="hair">
        <color rgb="FF002060"/>
      </top>
      <bottom style="thick">
        <color rgb="FF002060"/>
      </bottom>
      <diagonal/>
    </border>
    <border>
      <left style="thick">
        <color rgb="FF002060"/>
      </left>
      <right/>
      <top/>
      <bottom style="hair">
        <color rgb="FF002060"/>
      </bottom>
      <diagonal/>
    </border>
    <border>
      <left style="double">
        <color rgb="FF002060"/>
      </left>
      <right style="thin">
        <color rgb="FF002060"/>
      </right>
      <top/>
      <bottom style="hair">
        <color rgb="FF002060"/>
      </bottom>
      <diagonal/>
    </border>
    <border>
      <left/>
      <right style="thin">
        <color rgb="FF002060"/>
      </right>
      <top/>
      <bottom style="hair">
        <color rgb="FF002060"/>
      </bottom>
      <diagonal/>
    </border>
    <border>
      <left style="thin">
        <color rgb="FF002060"/>
      </left>
      <right style="thin">
        <color rgb="FF002060"/>
      </right>
      <top style="hair">
        <color rgb="FF002060"/>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thick">
        <color rgb="FF002060"/>
      </left>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thick">
        <color rgb="FF002060"/>
      </left>
      <right/>
      <top style="thin">
        <color rgb="FF002060"/>
      </top>
      <bottom style="thick">
        <color rgb="FF002060"/>
      </bottom>
      <diagonal/>
    </border>
    <border>
      <left style="medium">
        <color rgb="FF002060"/>
      </left>
      <right style="double">
        <color rgb="FF002060"/>
      </right>
      <top style="thin">
        <color rgb="FF002060"/>
      </top>
      <bottom style="thick">
        <color rgb="FF002060"/>
      </bottom>
      <diagonal/>
    </border>
    <border>
      <left/>
      <right style="medium">
        <color rgb="FF002060"/>
      </right>
      <top style="thin">
        <color rgb="FF002060"/>
      </top>
      <bottom style="thick">
        <color rgb="FF002060"/>
      </bottom>
      <diagonal/>
    </border>
    <border>
      <left style="hair">
        <color auto="1"/>
      </left>
      <right style="medium">
        <color rgb="FF002060"/>
      </right>
      <top style="thin">
        <color rgb="FF002060"/>
      </top>
      <bottom style="thick">
        <color rgb="FF002060"/>
      </bottom>
      <diagonal/>
    </border>
    <border>
      <left style="hair">
        <color auto="1"/>
      </left>
      <right style="thick">
        <color rgb="FF002060"/>
      </right>
      <top style="thin">
        <color rgb="FF002060"/>
      </top>
      <bottom style="thick">
        <color rgb="FF002060"/>
      </bottom>
      <diagonal/>
    </border>
  </borders>
  <cellStyleXfs count="73">
    <xf numFmtId="0" fontId="0" fillId="0" borderId="0"/>
    <xf numFmtId="0" fontId="2" fillId="0" borderId="0"/>
    <xf numFmtId="0" fontId="7" fillId="0" borderId="0"/>
    <xf numFmtId="0" fontId="1" fillId="0" borderId="0"/>
    <xf numFmtId="0" fontId="2" fillId="0" borderId="0"/>
    <xf numFmtId="9" fontId="2" fillId="0" borderId="0" applyFont="0" applyFill="0" applyBorder="0" applyAlignment="0" applyProtection="0"/>
    <xf numFmtId="0" fontId="7"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0" fontId="37" fillId="0" borderId="0" applyNumberFormat="0" applyFill="0" applyBorder="0" applyAlignment="0" applyProtection="0"/>
    <xf numFmtId="0" fontId="2" fillId="0" borderId="0"/>
    <xf numFmtId="0" fontId="38" fillId="0" borderId="0"/>
    <xf numFmtId="0" fontId="7" fillId="0" borderId="0"/>
    <xf numFmtId="0" fontId="1" fillId="0" borderId="0"/>
    <xf numFmtId="0" fontId="7" fillId="0" borderId="0"/>
    <xf numFmtId="0" fontId="1" fillId="0" borderId="0"/>
    <xf numFmtId="0" fontId="1" fillId="0" borderId="0"/>
    <xf numFmtId="168" fontId="1" fillId="0" borderId="0" applyFont="0" applyFill="0" applyBorder="0" applyAlignment="0" applyProtection="0"/>
    <xf numFmtId="0" fontId="2" fillId="0" borderId="0"/>
    <xf numFmtId="43" fontId="1" fillId="0" borderId="0" applyFont="0" applyFill="0" applyBorder="0" applyAlignment="0" applyProtection="0"/>
    <xf numFmtId="43" fontId="35" fillId="0" borderId="0" applyFont="0" applyFill="0" applyBorder="0" applyAlignment="0" applyProtection="0"/>
    <xf numFmtId="0" fontId="74" fillId="0" borderId="0"/>
    <xf numFmtId="0" fontId="74" fillId="0" borderId="0"/>
    <xf numFmtId="0" fontId="2" fillId="0" borderId="0"/>
    <xf numFmtId="40" fontId="7" fillId="0" borderId="0" applyFont="0" applyFill="0" applyBorder="0" applyAlignment="0" applyProtection="0"/>
    <xf numFmtId="43" fontId="90"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7" fillId="0" borderId="0"/>
    <xf numFmtId="0" fontId="2" fillId="0" borderId="0"/>
    <xf numFmtId="0" fontId="2" fillId="0" borderId="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2" fillId="0" borderId="0"/>
    <xf numFmtId="0" fontId="7" fillId="0" borderId="0"/>
    <xf numFmtId="0" fontId="2" fillId="0" borderId="0"/>
    <xf numFmtId="9" fontId="1" fillId="0" borderId="0" applyFont="0" applyFill="0" applyBorder="0" applyAlignment="0" applyProtection="0"/>
    <xf numFmtId="0" fontId="2" fillId="0" borderId="0"/>
    <xf numFmtId="0" fontId="125" fillId="0" borderId="0"/>
    <xf numFmtId="0" fontId="37" fillId="0" borderId="0" applyNumberForma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35" fillId="0" borderId="0"/>
    <xf numFmtId="0" fontId="35" fillId="0" borderId="0"/>
    <xf numFmtId="0" fontId="2" fillId="0" borderId="0"/>
    <xf numFmtId="43"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2"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168" fontId="2" fillId="0" borderId="0" applyFont="0" applyFill="0" applyBorder="0" applyAlignment="0" applyProtection="0"/>
    <xf numFmtId="43" fontId="2" fillId="0" borderId="0" applyFont="0" applyFill="0" applyBorder="0" applyAlignment="0" applyProtection="0"/>
    <xf numFmtId="9" fontId="125" fillId="0" borderId="0" applyFont="0" applyFill="0" applyBorder="0" applyAlignment="0" applyProtection="0"/>
    <xf numFmtId="43" fontId="2" fillId="0" borderId="0" applyFont="0" applyFill="0" applyBorder="0" applyAlignment="0" applyProtection="0"/>
    <xf numFmtId="0" fontId="125" fillId="0" borderId="0"/>
    <xf numFmtId="0" fontId="130" fillId="0" borderId="0"/>
    <xf numFmtId="0" fontId="1" fillId="0" borderId="0"/>
    <xf numFmtId="43" fontId="125" fillId="0" borderId="0" applyFont="0" applyFill="0" applyBorder="0" applyAlignment="0" applyProtection="0"/>
    <xf numFmtId="0" fontId="125" fillId="0" borderId="0"/>
    <xf numFmtId="0" fontId="1" fillId="0" borderId="0"/>
    <xf numFmtId="168" fontId="2" fillId="0" borderId="0" applyFont="0" applyFill="0" applyBorder="0" applyAlignment="0" applyProtection="0"/>
    <xf numFmtId="43" fontId="1" fillId="0" borderId="0" applyFont="0" applyFill="0" applyBorder="0" applyAlignment="0" applyProtection="0"/>
    <xf numFmtId="168" fontId="2" fillId="0" borderId="0" applyFont="0" applyFill="0" applyBorder="0" applyAlignment="0" applyProtection="0"/>
    <xf numFmtId="0" fontId="161" fillId="0" borderId="0"/>
    <xf numFmtId="0" fontId="2" fillId="0" borderId="0"/>
  </cellStyleXfs>
  <cellXfs count="3640">
    <xf numFmtId="0" fontId="0" fillId="0" borderId="0" xfId="0"/>
    <xf numFmtId="0" fontId="3" fillId="0" borderId="0" xfId="1" applyFont="1"/>
    <xf numFmtId="0" fontId="4" fillId="0" borderId="0" xfId="1" applyFont="1"/>
    <xf numFmtId="0" fontId="5" fillId="0" borderId="0" xfId="1" applyFont="1" applyAlignment="1">
      <alignment horizontal="right"/>
    </xf>
    <xf numFmtId="0" fontId="5" fillId="0" borderId="0" xfId="1" applyFont="1" applyAlignment="1">
      <alignment horizontal="center"/>
    </xf>
    <xf numFmtId="0" fontId="6" fillId="2" borderId="1" xfId="1" applyFont="1" applyFill="1" applyBorder="1" applyAlignment="1">
      <alignment horizontal="center"/>
    </xf>
    <xf numFmtId="0" fontId="8" fillId="2" borderId="0" xfId="2" applyFont="1" applyFill="1" applyAlignment="1">
      <alignment horizontal="right"/>
    </xf>
    <xf numFmtId="0" fontId="8" fillId="2" borderId="0" xfId="2" applyFont="1" applyFill="1" applyAlignment="1">
      <alignment horizontal="center"/>
    </xf>
    <xf numFmtId="0" fontId="9" fillId="2" borderId="0" xfId="2" applyFont="1" applyFill="1" applyAlignment="1">
      <alignment horizontal="right"/>
    </xf>
    <xf numFmtId="0" fontId="9" fillId="0" borderId="0" xfId="2" applyFont="1" applyAlignment="1">
      <alignment horizontal="right"/>
    </xf>
    <xf numFmtId="0" fontId="4" fillId="2" borderId="0" xfId="1" applyFont="1" applyFill="1"/>
    <xf numFmtId="0" fontId="4" fillId="3" borderId="0" xfId="1" applyFont="1" applyFill="1"/>
    <xf numFmtId="3" fontId="10" fillId="4" borderId="2" xfId="1" applyNumberFormat="1" applyFont="1" applyFill="1" applyBorder="1"/>
    <xf numFmtId="17" fontId="11" fillId="4" borderId="3" xfId="1" quotePrefix="1" applyNumberFormat="1" applyFont="1" applyFill="1" applyBorder="1" applyAlignment="1">
      <alignment horizontal="center"/>
    </xf>
    <xf numFmtId="17" fontId="11" fillId="4" borderId="4" xfId="1" quotePrefix="1" applyNumberFormat="1" applyFont="1" applyFill="1" applyBorder="1" applyAlignment="1">
      <alignment horizontal="center"/>
    </xf>
    <xf numFmtId="0" fontId="10" fillId="2" borderId="0" xfId="1" applyFont="1" applyFill="1"/>
    <xf numFmtId="0" fontId="10" fillId="3" borderId="0" xfId="1" applyFont="1" applyFill="1"/>
    <xf numFmtId="3" fontId="11" fillId="4" borderId="5" xfId="1" applyNumberFormat="1" applyFont="1" applyFill="1" applyBorder="1"/>
    <xf numFmtId="17" fontId="11" fillId="0" borderId="6" xfId="1" quotePrefix="1" applyNumberFormat="1" applyFont="1" applyBorder="1" applyAlignment="1">
      <alignment horizontal="center"/>
    </xf>
    <xf numFmtId="3" fontId="10" fillId="4" borderId="7" xfId="1" applyNumberFormat="1" applyFont="1" applyFill="1" applyBorder="1" applyAlignment="1">
      <alignment horizontal="left"/>
    </xf>
    <xf numFmtId="2" fontId="11" fillId="2" borderId="8" xfId="1" applyNumberFormat="1" applyFont="1" applyFill="1" applyBorder="1" applyAlignment="1">
      <alignment horizontal="center"/>
    </xf>
    <xf numFmtId="2" fontId="11" fillId="2" borderId="6" xfId="1" applyNumberFormat="1" applyFont="1" applyFill="1" applyBorder="1" applyAlignment="1">
      <alignment horizontal="center"/>
    </xf>
    <xf numFmtId="2" fontId="11" fillId="0" borderId="8" xfId="1" applyNumberFormat="1" applyFont="1" applyBorder="1" applyAlignment="1">
      <alignment horizontal="center"/>
    </xf>
    <xf numFmtId="2" fontId="11" fillId="0" borderId="9" xfId="3" applyNumberFormat="1" applyFont="1" applyBorder="1" applyAlignment="1">
      <alignment horizontal="center"/>
    </xf>
    <xf numFmtId="0" fontId="10" fillId="2" borderId="8" xfId="3" applyFont="1" applyFill="1" applyBorder="1" applyAlignment="1">
      <alignment horizontal="right"/>
    </xf>
    <xf numFmtId="0" fontId="10" fillId="2" borderId="6" xfId="3" applyFont="1" applyFill="1" applyBorder="1" applyAlignment="1">
      <alignment horizontal="right"/>
    </xf>
    <xf numFmtId="0" fontId="10" fillId="0" borderId="8" xfId="3" applyFont="1" applyBorder="1" applyAlignment="1">
      <alignment horizontal="right"/>
    </xf>
    <xf numFmtId="2" fontId="10" fillId="0" borderId="9" xfId="3" applyNumberFormat="1" applyFont="1" applyBorder="1" applyAlignment="1">
      <alignment horizontal="center"/>
    </xf>
    <xf numFmtId="3" fontId="10" fillId="4" borderId="7" xfId="1" applyNumberFormat="1" applyFont="1" applyFill="1" applyBorder="1"/>
    <xf numFmtId="2" fontId="10" fillId="2" borderId="9" xfId="3" applyNumberFormat="1" applyFont="1" applyFill="1" applyBorder="1" applyAlignment="1">
      <alignment horizontal="center"/>
    </xf>
    <xf numFmtId="3" fontId="10" fillId="4" borderId="10" xfId="1" applyNumberFormat="1" applyFont="1" applyFill="1" applyBorder="1"/>
    <xf numFmtId="0" fontId="10" fillId="2" borderId="11" xfId="3" applyFont="1" applyFill="1" applyBorder="1" applyAlignment="1">
      <alignment horizontal="right"/>
    </xf>
    <xf numFmtId="0" fontId="10" fillId="2" borderId="12" xfId="3" applyFont="1" applyFill="1" applyBorder="1" applyAlignment="1">
      <alignment horizontal="center"/>
    </xf>
    <xf numFmtId="0" fontId="10" fillId="0" borderId="12" xfId="3" applyFont="1" applyBorder="1" applyAlignment="1">
      <alignment horizontal="center"/>
    </xf>
    <xf numFmtId="0" fontId="9" fillId="0" borderId="0" xfId="1" applyFont="1" applyAlignment="1">
      <alignment horizontal="left"/>
    </xf>
    <xf numFmtId="0" fontId="10" fillId="0" borderId="0" xfId="3" applyFont="1" applyAlignment="1">
      <alignment horizontal="right"/>
    </xf>
    <xf numFmtId="0" fontId="10" fillId="0" borderId="0" xfId="3" applyFont="1" applyAlignment="1">
      <alignment horizontal="center"/>
    </xf>
    <xf numFmtId="0" fontId="10" fillId="0" borderId="0" xfId="1" applyFont="1"/>
    <xf numFmtId="0" fontId="9" fillId="0" borderId="0" xfId="1" applyFont="1" applyAlignment="1">
      <alignment horizontal="left" vertical="center"/>
    </xf>
    <xf numFmtId="0" fontId="4" fillId="2" borderId="0" xfId="1" applyFont="1" applyFill="1" applyAlignment="1">
      <alignment horizontal="center"/>
    </xf>
    <xf numFmtId="0" fontId="4" fillId="3" borderId="0" xfId="1" applyFont="1" applyFill="1" applyAlignment="1">
      <alignment horizontal="center"/>
    </xf>
    <xf numFmtId="0" fontId="12" fillId="0" borderId="0" xfId="4" applyFont="1" applyAlignment="1">
      <alignment horizontal="left"/>
    </xf>
    <xf numFmtId="0" fontId="13" fillId="0" borderId="0" xfId="1" applyFont="1" applyAlignment="1">
      <alignment horizontal="center"/>
    </xf>
    <xf numFmtId="0" fontId="14" fillId="0" borderId="0" xfId="1" applyFont="1"/>
    <xf numFmtId="0" fontId="3" fillId="2" borderId="1" xfId="4" applyFont="1" applyFill="1" applyBorder="1" applyAlignment="1">
      <alignment horizontal="left"/>
    </xf>
    <xf numFmtId="0" fontId="8" fillId="0" borderId="1" xfId="1" applyFont="1" applyBorder="1" applyAlignment="1">
      <alignment horizontal="right"/>
    </xf>
    <xf numFmtId="0" fontId="3" fillId="5" borderId="4" xfId="1" applyFont="1" applyFill="1" applyBorder="1" applyAlignment="1">
      <alignment horizontal="left" wrapText="1"/>
    </xf>
    <xf numFmtId="17" fontId="11" fillId="5" borderId="4" xfId="1" applyNumberFormat="1" applyFont="1" applyFill="1" applyBorder="1" applyAlignment="1">
      <alignment horizontal="center"/>
    </xf>
    <xf numFmtId="0" fontId="15" fillId="0" borderId="0" xfId="1" applyFont="1"/>
    <xf numFmtId="0" fontId="3" fillId="5" borderId="13" xfId="1" applyFont="1" applyFill="1" applyBorder="1" applyAlignment="1">
      <alignment horizontal="left" wrapText="1"/>
    </xf>
    <xf numFmtId="2" fontId="11" fillId="0" borderId="6" xfId="5" applyNumberFormat="1" applyFont="1" applyFill="1" applyBorder="1" applyAlignment="1">
      <alignment horizontal="center"/>
    </xf>
    <xf numFmtId="3" fontId="3" fillId="5" borderId="8" xfId="6" applyNumberFormat="1" applyFont="1" applyFill="1" applyBorder="1" applyAlignment="1" applyProtection="1">
      <alignment horizontal="left"/>
      <protection hidden="1"/>
    </xf>
    <xf numFmtId="3" fontId="16" fillId="5" borderId="8" xfId="6" applyNumberFormat="1" applyFont="1" applyFill="1" applyBorder="1" applyAlignment="1" applyProtection="1">
      <alignment horizontal="left"/>
      <protection hidden="1"/>
    </xf>
    <xf numFmtId="2" fontId="10" fillId="0" borderId="6" xfId="5" applyNumberFormat="1" applyFont="1" applyFill="1" applyBorder="1" applyAlignment="1">
      <alignment horizontal="center"/>
    </xf>
    <xf numFmtId="3" fontId="5" fillId="5" borderId="8" xfId="6" applyNumberFormat="1" applyFont="1" applyFill="1" applyBorder="1" applyAlignment="1" applyProtection="1">
      <alignment horizontal="left" indent="1"/>
      <protection hidden="1"/>
    </xf>
    <xf numFmtId="0" fontId="17" fillId="0" borderId="0" xfId="1" applyFont="1"/>
    <xf numFmtId="3" fontId="5" fillId="5" borderId="8" xfId="6" applyNumberFormat="1" applyFont="1" applyFill="1" applyBorder="1" applyAlignment="1" applyProtection="1">
      <alignment horizontal="left" indent="2"/>
      <protection hidden="1"/>
    </xf>
    <xf numFmtId="0" fontId="18" fillId="0" borderId="0" xfId="1" applyFont="1"/>
    <xf numFmtId="3" fontId="16" fillId="5" borderId="11" xfId="6" applyNumberFormat="1" applyFont="1" applyFill="1" applyBorder="1" applyAlignment="1" applyProtection="1">
      <alignment horizontal="left"/>
      <protection hidden="1"/>
    </xf>
    <xf numFmtId="2" fontId="10" fillId="0" borderId="14" xfId="5" applyNumberFormat="1" applyFont="1" applyFill="1" applyBorder="1" applyAlignment="1">
      <alignment horizontal="center"/>
    </xf>
    <xf numFmtId="3" fontId="5" fillId="0" borderId="0" xfId="6" applyNumberFormat="1" applyFont="1" applyAlignment="1" applyProtection="1">
      <alignment horizontal="left"/>
      <protection hidden="1"/>
    </xf>
    <xf numFmtId="2" fontId="10" fillId="0" borderId="0" xfId="5" applyNumberFormat="1" applyFont="1" applyFill="1" applyBorder="1" applyAlignment="1">
      <alignment horizontal="center"/>
    </xf>
    <xf numFmtId="3" fontId="16" fillId="0" borderId="0" xfId="6" applyNumberFormat="1" applyFont="1" applyAlignment="1" applyProtection="1">
      <alignment horizontal="left" indent="1"/>
      <protection hidden="1"/>
    </xf>
    <xf numFmtId="0" fontId="3" fillId="5" borderId="3" xfId="1" applyFont="1" applyFill="1" applyBorder="1" applyAlignment="1">
      <alignment horizontal="left" wrapText="1"/>
    </xf>
    <xf numFmtId="17" fontId="11" fillId="5" borderId="11" xfId="1" applyNumberFormat="1" applyFont="1" applyFill="1" applyBorder="1" applyAlignment="1">
      <alignment horizontal="center"/>
    </xf>
    <xf numFmtId="0" fontId="3" fillId="5" borderId="15" xfId="1" applyFont="1" applyFill="1" applyBorder="1" applyAlignment="1">
      <alignment wrapText="1"/>
    </xf>
    <xf numFmtId="0" fontId="11" fillId="0" borderId="16" xfId="1" applyFont="1" applyBorder="1" applyAlignment="1">
      <alignment horizontal="center"/>
    </xf>
    <xf numFmtId="2" fontId="10" fillId="0" borderId="8" xfId="5" applyNumberFormat="1" applyFont="1" applyFill="1" applyBorder="1" applyAlignment="1">
      <alignment horizontal="center"/>
    </xf>
    <xf numFmtId="2" fontId="10" fillId="2" borderId="8" xfId="5" applyNumberFormat="1" applyFont="1" applyFill="1" applyBorder="1" applyAlignment="1">
      <alignment horizontal="center"/>
    </xf>
    <xf numFmtId="3" fontId="3" fillId="5" borderId="8" xfId="6" applyNumberFormat="1" applyFont="1" applyFill="1" applyBorder="1" applyProtection="1">
      <protection hidden="1"/>
    </xf>
    <xf numFmtId="10" fontId="11" fillId="0" borderId="6" xfId="5" applyNumberFormat="1" applyFont="1" applyFill="1" applyBorder="1" applyAlignment="1">
      <alignment horizontal="center"/>
    </xf>
    <xf numFmtId="0" fontId="11" fillId="0" borderId="6" xfId="5" applyNumberFormat="1" applyFont="1" applyFill="1" applyBorder="1" applyAlignment="1">
      <alignment horizontal="center"/>
    </xf>
    <xf numFmtId="3" fontId="3" fillId="5" borderId="11" xfId="6" applyNumberFormat="1" applyFont="1" applyFill="1" applyBorder="1" applyAlignment="1" applyProtection="1">
      <alignment horizontal="left"/>
      <protection hidden="1"/>
    </xf>
    <xf numFmtId="2" fontId="11" fillId="0" borderId="14" xfId="5" applyNumberFormat="1" applyFont="1" applyFill="1" applyBorder="1" applyAlignment="1">
      <alignment horizontal="center"/>
    </xf>
    <xf numFmtId="0" fontId="9" fillId="0" borderId="0" xfId="1" applyFont="1" applyAlignment="1">
      <alignment horizontal="left" vertical="top" wrapText="1"/>
    </xf>
    <xf numFmtId="0" fontId="15" fillId="0" borderId="0" xfId="1" applyFont="1" applyAlignment="1">
      <alignment vertical="top"/>
    </xf>
    <xf numFmtId="0" fontId="15" fillId="0" borderId="0" xfId="1" applyFont="1" applyAlignment="1">
      <alignment vertical="center"/>
    </xf>
    <xf numFmtId="0" fontId="21" fillId="0" borderId="0" xfId="1" applyFont="1" applyAlignment="1">
      <alignment horizontal="center"/>
    </xf>
    <xf numFmtId="0" fontId="22" fillId="0" borderId="0" xfId="1" applyFont="1" applyAlignment="1">
      <alignment horizontal="center"/>
    </xf>
    <xf numFmtId="0" fontId="21" fillId="0" borderId="0" xfId="1" applyFont="1"/>
    <xf numFmtId="0" fontId="3" fillId="2" borderId="0" xfId="2" applyFont="1" applyFill="1"/>
    <xf numFmtId="0" fontId="16" fillId="2" borderId="0" xfId="2" applyFont="1" applyFill="1"/>
    <xf numFmtId="0" fontId="16" fillId="3" borderId="0" xfId="2" applyFont="1" applyFill="1"/>
    <xf numFmtId="0" fontId="4" fillId="2" borderId="0" xfId="2" applyFont="1" applyFill="1"/>
    <xf numFmtId="0" fontId="4" fillId="3" borderId="0" xfId="2" applyFont="1" applyFill="1"/>
    <xf numFmtId="0" fontId="10" fillId="4" borderId="18" xfId="2" applyFont="1" applyFill="1" applyBorder="1"/>
    <xf numFmtId="0" fontId="11" fillId="4" borderId="19" xfId="2" applyFont="1" applyFill="1" applyBorder="1" applyAlignment="1">
      <alignment horizontal="center" vertical="top"/>
    </xf>
    <xf numFmtId="0" fontId="11" fillId="4" borderId="20" xfId="2" applyFont="1" applyFill="1" applyBorder="1" applyAlignment="1">
      <alignment horizontal="center"/>
    </xf>
    <xf numFmtId="0" fontId="11" fillId="4" borderId="21" xfId="2" applyFont="1" applyFill="1" applyBorder="1" applyAlignment="1">
      <alignment horizontal="center"/>
    </xf>
    <xf numFmtId="0" fontId="10" fillId="3" borderId="0" xfId="2" applyFont="1" applyFill="1"/>
    <xf numFmtId="0" fontId="10" fillId="4" borderId="7" xfId="2" applyFont="1" applyFill="1" applyBorder="1"/>
    <xf numFmtId="0" fontId="11" fillId="4" borderId="22" xfId="2" applyFont="1" applyFill="1" applyBorder="1" applyAlignment="1">
      <alignment horizontal="center" vertical="top"/>
    </xf>
    <xf numFmtId="0" fontId="11" fillId="4" borderId="23" xfId="2" applyFont="1" applyFill="1" applyBorder="1" applyAlignment="1">
      <alignment horizontal="center"/>
    </xf>
    <xf numFmtId="0" fontId="11" fillId="4" borderId="6" xfId="2" applyFont="1" applyFill="1" applyBorder="1" applyAlignment="1">
      <alignment horizontal="center"/>
    </xf>
    <xf numFmtId="0" fontId="10" fillId="4" borderId="24" xfId="2" applyFont="1" applyFill="1" applyBorder="1"/>
    <xf numFmtId="0" fontId="11" fillId="4" borderId="25" xfId="2" applyFont="1" applyFill="1" applyBorder="1" applyAlignment="1">
      <alignment horizontal="center" vertical="top"/>
    </xf>
    <xf numFmtId="0" fontId="11" fillId="4" borderId="26" xfId="2" applyFont="1" applyFill="1" applyBorder="1" applyAlignment="1">
      <alignment horizontal="center"/>
    </xf>
    <xf numFmtId="0" fontId="11" fillId="4" borderId="27" xfId="2" applyFont="1" applyFill="1" applyBorder="1" applyAlignment="1">
      <alignment horizontal="center"/>
    </xf>
    <xf numFmtId="17" fontId="11" fillId="5" borderId="7" xfId="2" quotePrefix="1" applyNumberFormat="1" applyFont="1" applyFill="1" applyBorder="1" applyAlignment="1">
      <alignment horizontal="left"/>
    </xf>
    <xf numFmtId="2" fontId="24" fillId="2" borderId="23" xfId="2" applyNumberFormat="1" applyFont="1" applyFill="1" applyBorder="1" applyAlignment="1">
      <alignment horizontal="right" indent="1"/>
    </xf>
    <xf numFmtId="0" fontId="24" fillId="2" borderId="23" xfId="2" applyFont="1" applyFill="1" applyBorder="1" applyAlignment="1">
      <alignment horizontal="right" indent="1"/>
    </xf>
    <xf numFmtId="4" fontId="24" fillId="2" borderId="23" xfId="2" applyNumberFormat="1" applyFont="1" applyFill="1" applyBorder="1" applyAlignment="1">
      <alignment horizontal="right" indent="1"/>
    </xf>
    <xf numFmtId="2" fontId="24" fillId="2" borderId="6" xfId="2" applyNumberFormat="1" applyFont="1" applyFill="1" applyBorder="1" applyAlignment="1">
      <alignment horizontal="right" indent="1"/>
    </xf>
    <xf numFmtId="2" fontId="24" fillId="0" borderId="23" xfId="2" applyNumberFormat="1" applyFont="1" applyBorder="1" applyAlignment="1">
      <alignment horizontal="right" indent="1"/>
    </xf>
    <xf numFmtId="0" fontId="24" fillId="0" borderId="23" xfId="2" applyFont="1" applyBorder="1" applyAlignment="1">
      <alignment horizontal="right" indent="1"/>
    </xf>
    <xf numFmtId="4" fontId="24" fillId="0" borderId="23" xfId="2" applyNumberFormat="1" applyFont="1" applyBorder="1" applyAlignment="1">
      <alignment horizontal="right" indent="1"/>
    </xf>
    <xf numFmtId="2" fontId="24" fillId="0" borderId="6" xfId="2" applyNumberFormat="1" applyFont="1" applyBorder="1" applyAlignment="1">
      <alignment horizontal="right" indent="1"/>
    </xf>
    <xf numFmtId="4" fontId="4" fillId="3" borderId="0" xfId="2" applyNumberFormat="1" applyFont="1" applyFill="1"/>
    <xf numFmtId="0" fontId="4" fillId="0" borderId="0" xfId="2" applyFont="1"/>
    <xf numFmtId="2" fontId="9" fillId="3" borderId="0" xfId="2" applyNumberFormat="1" applyFont="1" applyFill="1" applyAlignment="1">
      <alignment vertical="center"/>
    </xf>
    <xf numFmtId="0" fontId="9" fillId="3" borderId="0" xfId="2" applyFont="1" applyFill="1" applyAlignment="1">
      <alignment vertical="center"/>
    </xf>
    <xf numFmtId="17" fontId="11" fillId="5" borderId="10" xfId="2" quotePrefix="1" applyNumberFormat="1" applyFont="1" applyFill="1" applyBorder="1" applyAlignment="1">
      <alignment horizontal="left"/>
    </xf>
    <xf numFmtId="0" fontId="9" fillId="0" borderId="0" xfId="2" applyFont="1" applyAlignment="1">
      <alignment vertical="center"/>
    </xf>
    <xf numFmtId="0" fontId="9" fillId="2" borderId="0" xfId="2" applyFont="1" applyFill="1" applyAlignment="1">
      <alignment horizontal="left" vertical="center"/>
    </xf>
    <xf numFmtId="0" fontId="9" fillId="2" borderId="0" xfId="2" applyFont="1" applyFill="1" applyAlignment="1">
      <alignment vertical="center"/>
    </xf>
    <xf numFmtId="2" fontId="9" fillId="2" borderId="0" xfId="2" applyNumberFormat="1" applyFont="1" applyFill="1" applyAlignment="1">
      <alignment vertical="center"/>
    </xf>
    <xf numFmtId="0" fontId="8" fillId="0" borderId="0" xfId="1" applyFont="1" applyAlignment="1">
      <alignment horizontal="right"/>
    </xf>
    <xf numFmtId="2" fontId="4" fillId="0" borderId="0" xfId="1" applyNumberFormat="1" applyFont="1" applyAlignment="1">
      <alignment horizontal="center"/>
    </xf>
    <xf numFmtId="0" fontId="6" fillId="0" borderId="0" xfId="1" applyFont="1" applyAlignment="1">
      <alignment horizontal="center"/>
    </xf>
    <xf numFmtId="0" fontId="8" fillId="0" borderId="0" xfId="2" applyFont="1" applyAlignment="1">
      <alignment horizontal="right"/>
    </xf>
    <xf numFmtId="3" fontId="3" fillId="4" borderId="2" xfId="1" applyNumberFormat="1" applyFont="1" applyFill="1" applyBorder="1" applyAlignment="1">
      <alignment horizontal="center"/>
    </xf>
    <xf numFmtId="17" fontId="11" fillId="4" borderId="29" xfId="1" quotePrefix="1" applyNumberFormat="1" applyFont="1" applyFill="1" applyBorder="1" applyAlignment="1">
      <alignment horizontal="center"/>
    </xf>
    <xf numFmtId="17" fontId="11" fillId="4" borderId="30" xfId="1" quotePrefix="1" applyNumberFormat="1" applyFont="1" applyFill="1" applyBorder="1" applyAlignment="1">
      <alignment horizontal="center"/>
    </xf>
    <xf numFmtId="164" fontId="11" fillId="5" borderId="4" xfId="4" quotePrefix="1" applyNumberFormat="1" applyFont="1" applyFill="1" applyBorder="1" applyAlignment="1">
      <alignment horizontal="center" vertical="center"/>
    </xf>
    <xf numFmtId="3" fontId="3" fillId="4" borderId="7" xfId="1" applyNumberFormat="1" applyFont="1" applyFill="1" applyBorder="1"/>
    <xf numFmtId="0" fontId="25" fillId="2" borderId="8" xfId="0" applyFont="1" applyFill="1" applyBorder="1" applyAlignment="1">
      <alignment horizontal="right"/>
    </xf>
    <xf numFmtId="0" fontId="25" fillId="0" borderId="8" xfId="0" applyFont="1" applyBorder="1" applyAlignment="1">
      <alignment horizontal="right"/>
    </xf>
    <xf numFmtId="3" fontId="3" fillId="4" borderId="7" xfId="1" applyNumberFormat="1" applyFont="1" applyFill="1" applyBorder="1" applyAlignment="1">
      <alignment horizontal="left" indent="2"/>
    </xf>
    <xf numFmtId="2" fontId="26" fillId="2" borderId="8" xfId="0" applyNumberFormat="1" applyFont="1" applyFill="1" applyBorder="1" applyAlignment="1">
      <alignment horizontal="center"/>
    </xf>
    <xf numFmtId="2" fontId="26" fillId="0" borderId="8" xfId="0" applyNumberFormat="1" applyFont="1" applyBorder="1" applyAlignment="1">
      <alignment horizontal="center"/>
    </xf>
    <xf numFmtId="2" fontId="24" fillId="2" borderId="8" xfId="0" applyNumberFormat="1" applyFont="1" applyFill="1" applyBorder="1" applyAlignment="1">
      <alignment horizontal="center"/>
    </xf>
    <xf numFmtId="2" fontId="24" fillId="0" borderId="8" xfId="0" applyNumberFormat="1" applyFont="1" applyBorder="1" applyAlignment="1">
      <alignment horizontal="center"/>
    </xf>
    <xf numFmtId="2" fontId="24" fillId="2" borderId="11" xfId="0" applyNumberFormat="1" applyFont="1" applyFill="1" applyBorder="1" applyAlignment="1">
      <alignment horizontal="center"/>
    </xf>
    <xf numFmtId="2" fontId="24" fillId="0" borderId="11" xfId="0" applyNumberFormat="1" applyFont="1" applyBorder="1" applyAlignment="1">
      <alignment horizontal="center"/>
    </xf>
    <xf numFmtId="0" fontId="4" fillId="0" borderId="0" xfId="1" applyFont="1" applyAlignment="1">
      <alignment vertical="center"/>
    </xf>
    <xf numFmtId="2" fontId="4" fillId="0" borderId="0" xfId="1" applyNumberFormat="1" applyFont="1" applyAlignment="1">
      <alignment horizontal="center" vertical="center"/>
    </xf>
    <xf numFmtId="0" fontId="3" fillId="0" borderId="0" xfId="4" applyFont="1"/>
    <xf numFmtId="0" fontId="27" fillId="0" borderId="0" xfId="4" applyFont="1" applyAlignment="1">
      <alignment horizontal="center" vertical="top" wrapText="1"/>
    </xf>
    <xf numFmtId="0" fontId="9" fillId="0" borderId="0" xfId="1" applyFont="1" applyAlignment="1">
      <alignment horizontal="right"/>
    </xf>
    <xf numFmtId="0" fontId="14" fillId="0" borderId="0" xfId="1" applyFont="1" applyAlignment="1">
      <alignment horizontal="center" vertical="top"/>
    </xf>
    <xf numFmtId="0" fontId="27" fillId="5" borderId="4" xfId="1" applyFont="1" applyFill="1" applyBorder="1" applyAlignment="1">
      <alignment horizontal="left" wrapText="1"/>
    </xf>
    <xf numFmtId="0" fontId="11" fillId="5" borderId="13" xfId="1" applyFont="1" applyFill="1" applyBorder="1" applyAlignment="1">
      <alignment horizontal="left" vertical="center" wrapText="1"/>
    </xf>
    <xf numFmtId="2" fontId="26" fillId="0" borderId="6" xfId="5" applyNumberFormat="1" applyFont="1" applyFill="1" applyBorder="1" applyAlignment="1">
      <alignment horizontal="center" vertical="center"/>
    </xf>
    <xf numFmtId="3" fontId="11" fillId="5" borderId="8" xfId="6" applyNumberFormat="1" applyFont="1" applyFill="1" applyBorder="1" applyAlignment="1" applyProtection="1">
      <alignment horizontal="left" vertical="center"/>
      <protection hidden="1"/>
    </xf>
    <xf numFmtId="0" fontId="14" fillId="0" borderId="0" xfId="1" applyFont="1" applyAlignment="1">
      <alignment vertical="center"/>
    </xf>
    <xf numFmtId="2" fontId="26" fillId="0" borderId="6" xfId="5" applyNumberFormat="1" applyFont="1" applyFill="1" applyBorder="1" applyAlignment="1">
      <alignment vertical="center"/>
    </xf>
    <xf numFmtId="0" fontId="26" fillId="0" borderId="6" xfId="5" applyNumberFormat="1" applyFont="1" applyFill="1" applyBorder="1" applyAlignment="1">
      <alignment horizontal="center" vertical="center"/>
    </xf>
    <xf numFmtId="3" fontId="11" fillId="5" borderId="8" xfId="6" applyNumberFormat="1" applyFont="1" applyFill="1" applyBorder="1" applyAlignment="1" applyProtection="1">
      <alignment vertical="center"/>
      <protection hidden="1"/>
    </xf>
    <xf numFmtId="2" fontId="26" fillId="2" borderId="6" xfId="5" applyNumberFormat="1" applyFont="1" applyFill="1" applyBorder="1" applyAlignment="1">
      <alignment horizontal="center" vertical="center"/>
    </xf>
    <xf numFmtId="0" fontId="11" fillId="5" borderId="15" xfId="1" applyFont="1" applyFill="1" applyBorder="1" applyAlignment="1">
      <alignment vertical="center" wrapText="1"/>
    </xf>
    <xf numFmtId="2" fontId="26" fillId="0" borderId="15" xfId="1" applyNumberFormat="1" applyFont="1" applyBorder="1" applyAlignment="1">
      <alignment horizontal="center" vertical="center"/>
    </xf>
    <xf numFmtId="3" fontId="8" fillId="5" borderId="8" xfId="6" applyNumberFormat="1" applyFont="1" applyFill="1" applyBorder="1" applyAlignment="1" applyProtection="1">
      <alignment horizontal="left" vertical="center"/>
      <protection hidden="1"/>
    </xf>
    <xf numFmtId="2" fontId="24" fillId="0" borderId="8" xfId="5" applyNumberFormat="1" applyFont="1" applyFill="1" applyBorder="1" applyAlignment="1">
      <alignment horizontal="center" vertical="center"/>
    </xf>
    <xf numFmtId="2" fontId="26" fillId="0" borderId="8" xfId="5" applyNumberFormat="1" applyFont="1" applyFill="1" applyBorder="1" applyAlignment="1">
      <alignment horizontal="center" vertical="center"/>
    </xf>
    <xf numFmtId="3" fontId="11" fillId="5" borderId="11" xfId="6" applyNumberFormat="1" applyFont="1" applyFill="1" applyBorder="1" applyAlignment="1" applyProtection="1">
      <alignment horizontal="left" vertical="center"/>
      <protection hidden="1"/>
    </xf>
    <xf numFmtId="2" fontId="26" fillId="0" borderId="14" xfId="5" applyNumberFormat="1" applyFont="1" applyFill="1" applyBorder="1" applyAlignment="1">
      <alignment horizontal="center" vertical="center"/>
    </xf>
    <xf numFmtId="0" fontId="9" fillId="0" borderId="0" xfId="1" applyFont="1" applyAlignment="1">
      <alignment horizontal="left" wrapText="1"/>
    </xf>
    <xf numFmtId="0" fontId="9" fillId="2" borderId="0" xfId="4" applyFont="1" applyFill="1" applyAlignment="1">
      <alignment horizontal="left"/>
    </xf>
    <xf numFmtId="0" fontId="9" fillId="2" borderId="0" xfId="4" applyFont="1" applyFill="1" applyAlignment="1">
      <alignment vertical="center" wrapText="1"/>
    </xf>
    <xf numFmtId="0" fontId="29" fillId="0" borderId="0" xfId="1" applyFont="1" applyAlignment="1">
      <alignment horizontal="left" wrapText="1"/>
    </xf>
    <xf numFmtId="0" fontId="30" fillId="0" borderId="0" xfId="1" applyFont="1"/>
    <xf numFmtId="2" fontId="24" fillId="0" borderId="28" xfId="2" applyNumberFormat="1" applyFont="1" applyBorder="1" applyAlignment="1">
      <alignment horizontal="right" indent="1"/>
    </xf>
    <xf numFmtId="0" fontId="24" fillId="0" borderId="28" xfId="2" applyFont="1" applyBorder="1" applyAlignment="1">
      <alignment horizontal="right" indent="1"/>
    </xf>
    <xf numFmtId="2" fontId="24" fillId="0" borderId="14" xfId="2" applyNumberFormat="1" applyFont="1" applyBorder="1" applyAlignment="1">
      <alignment horizontal="right" indent="1"/>
    </xf>
    <xf numFmtId="0" fontId="9" fillId="0" borderId="0" xfId="1" applyFont="1" applyAlignment="1">
      <alignment horizontal="left" vertical="top"/>
    </xf>
    <xf numFmtId="2" fontId="11" fillId="6" borderId="35" xfId="5" applyNumberFormat="1" applyFont="1" applyFill="1" applyBorder="1" applyAlignment="1">
      <alignment horizontal="center"/>
    </xf>
    <xf numFmtId="3" fontId="11" fillId="5" borderId="36" xfId="6" applyNumberFormat="1" applyFont="1" applyFill="1" applyBorder="1" applyAlignment="1" applyProtection="1">
      <alignment horizontal="left"/>
      <protection hidden="1"/>
    </xf>
    <xf numFmtId="2" fontId="26" fillId="0" borderId="6" xfId="5" applyNumberFormat="1" applyFont="1" applyFill="1" applyBorder="1" applyAlignment="1">
      <alignment horizontal="center"/>
    </xf>
    <xf numFmtId="3" fontId="11" fillId="5" borderId="8" xfId="6" applyNumberFormat="1" applyFont="1" applyFill="1" applyBorder="1" applyAlignment="1" applyProtection="1">
      <alignment horizontal="left"/>
      <protection hidden="1"/>
    </xf>
    <xf numFmtId="2" fontId="26" fillId="0" borderId="8" xfId="5" applyNumberFormat="1" applyFont="1" applyFill="1" applyBorder="1" applyAlignment="1">
      <alignment horizontal="center"/>
    </xf>
    <xf numFmtId="2" fontId="33" fillId="0" borderId="8" xfId="5" applyNumberFormat="1" applyFont="1" applyFill="1" applyBorder="1" applyAlignment="1">
      <alignment horizontal="center"/>
    </xf>
    <xf numFmtId="2" fontId="8" fillId="0" borderId="8" xfId="5" applyNumberFormat="1" applyFont="1" applyFill="1" applyBorder="1" applyAlignment="1">
      <alignment horizontal="center"/>
    </xf>
    <xf numFmtId="3" fontId="8" fillId="5" borderId="8" xfId="6" applyNumberFormat="1" applyFont="1" applyFill="1" applyBorder="1" applyAlignment="1" applyProtection="1">
      <alignment horizontal="left" indent="1"/>
      <protection hidden="1"/>
    </xf>
    <xf numFmtId="2" fontId="11" fillId="0" borderId="16" xfId="1" applyNumberFormat="1" applyFont="1" applyBorder="1" applyAlignment="1">
      <alignment horizontal="center"/>
    </xf>
    <xf numFmtId="2" fontId="26" fillId="0" borderId="16" xfId="1" applyNumberFormat="1" applyFont="1" applyBorder="1" applyAlignment="1">
      <alignment horizontal="center"/>
    </xf>
    <xf numFmtId="0" fontId="11" fillId="5" borderId="15" xfId="1" applyFont="1" applyFill="1" applyBorder="1" applyAlignment="1">
      <alignment wrapText="1"/>
    </xf>
    <xf numFmtId="4" fontId="24" fillId="0" borderId="8" xfId="6" applyNumberFormat="1" applyFont="1" applyBorder="1" applyAlignment="1" applyProtection="1">
      <alignment horizontal="center"/>
      <protection hidden="1"/>
    </xf>
    <xf numFmtId="3" fontId="32" fillId="5" borderId="8" xfId="6" applyNumberFormat="1" applyFont="1" applyFill="1" applyBorder="1" applyAlignment="1" applyProtection="1">
      <alignment horizontal="left"/>
      <protection hidden="1"/>
    </xf>
    <xf numFmtId="4" fontId="26" fillId="0" borderId="8" xfId="6" applyNumberFormat="1" applyFont="1" applyBorder="1" applyAlignment="1" applyProtection="1">
      <alignment horizontal="center"/>
      <protection hidden="1"/>
    </xf>
    <xf numFmtId="0" fontId="11" fillId="5" borderId="13" xfId="1" applyFont="1" applyFill="1" applyBorder="1" applyAlignment="1">
      <alignment horizontal="left" wrapText="1"/>
    </xf>
    <xf numFmtId="0" fontId="11" fillId="5" borderId="4" xfId="1" applyFont="1" applyFill="1" applyBorder="1" applyAlignment="1">
      <alignment horizontal="left" wrapText="1"/>
    </xf>
    <xf numFmtId="0" fontId="36" fillId="0" borderId="0" xfId="1" applyFont="1" applyAlignment="1">
      <alignment horizontal="center"/>
    </xf>
    <xf numFmtId="0" fontId="3" fillId="0" borderId="0" xfId="4" applyFont="1" applyAlignment="1">
      <alignment horizontal="left"/>
    </xf>
    <xf numFmtId="0" fontId="3" fillId="3" borderId="0" xfId="11" applyFont="1" applyFill="1"/>
    <xf numFmtId="0" fontId="10" fillId="3" borderId="0" xfId="4" applyFont="1" applyFill="1"/>
    <xf numFmtId="0" fontId="11" fillId="7" borderId="0" xfId="11" applyFont="1" applyFill="1"/>
    <xf numFmtId="0" fontId="16" fillId="7" borderId="0" xfId="11" applyFont="1" applyFill="1"/>
    <xf numFmtId="0" fontId="9" fillId="3" borderId="0" xfId="4" applyFont="1" applyFill="1" applyAlignment="1">
      <alignment horizontal="right"/>
    </xf>
    <xf numFmtId="0" fontId="11" fillId="6" borderId="4" xfId="12" applyFont="1" applyFill="1" applyBorder="1" applyAlignment="1">
      <alignment horizontal="center"/>
    </xf>
    <xf numFmtId="17" fontId="11" fillId="6" borderId="4" xfId="4" applyNumberFormat="1" applyFont="1" applyFill="1" applyBorder="1" applyAlignment="1">
      <alignment horizontal="center"/>
    </xf>
    <xf numFmtId="17" fontId="11" fillId="6" borderId="4" xfId="4" quotePrefix="1" applyNumberFormat="1" applyFont="1" applyFill="1" applyBorder="1" applyAlignment="1">
      <alignment horizontal="center"/>
    </xf>
    <xf numFmtId="0" fontId="10" fillId="6" borderId="8" xfId="4" applyFont="1" applyFill="1" applyBorder="1"/>
    <xf numFmtId="0" fontId="24" fillId="3" borderId="8" xfId="4" applyFont="1" applyFill="1" applyBorder="1"/>
    <xf numFmtId="0" fontId="11" fillId="6" borderId="8" xfId="12" applyFont="1" applyFill="1" applyBorder="1"/>
    <xf numFmtId="165" fontId="26" fillId="3" borderId="8" xfId="4" applyNumberFormat="1" applyFont="1" applyFill="1" applyBorder="1"/>
    <xf numFmtId="0" fontId="10" fillId="6" borderId="8" xfId="12" applyFont="1" applyFill="1" applyBorder="1"/>
    <xf numFmtId="0" fontId="10" fillId="6" borderId="8" xfId="12" applyFont="1" applyFill="1" applyBorder="1" applyAlignment="1">
      <alignment horizontal="left" indent="2"/>
    </xf>
    <xf numFmtId="165" fontId="24" fillId="3" borderId="8" xfId="4" applyNumberFormat="1" applyFont="1" applyFill="1" applyBorder="1"/>
    <xf numFmtId="0" fontId="24" fillId="3" borderId="8" xfId="12" applyFont="1" applyFill="1" applyBorder="1"/>
    <xf numFmtId="166" fontId="26" fillId="3" borderId="8" xfId="9" applyNumberFormat="1" applyFont="1" applyFill="1" applyBorder="1"/>
    <xf numFmtId="165" fontId="26" fillId="8" borderId="8" xfId="4" applyNumberFormat="1" applyFont="1" applyFill="1" applyBorder="1"/>
    <xf numFmtId="0" fontId="11" fillId="6" borderId="11" xfId="12" applyFont="1" applyFill="1" applyBorder="1"/>
    <xf numFmtId="167" fontId="26" fillId="3" borderId="11" xfId="5" applyNumberFormat="1" applyFont="1" applyFill="1" applyBorder="1"/>
    <xf numFmtId="0" fontId="10" fillId="9" borderId="0" xfId="4" applyFont="1" applyFill="1"/>
    <xf numFmtId="0" fontId="16" fillId="7" borderId="0" xfId="4" applyFont="1" applyFill="1"/>
    <xf numFmtId="0" fontId="10" fillId="7" borderId="0" xfId="4" applyFont="1" applyFill="1"/>
    <xf numFmtId="0" fontId="8" fillId="7" borderId="0" xfId="4" applyFont="1" applyFill="1" applyAlignment="1">
      <alignment horizontal="center"/>
    </xf>
    <xf numFmtId="0" fontId="5" fillId="7" borderId="0" xfId="4" applyFont="1" applyFill="1" applyAlignment="1">
      <alignment horizontal="center"/>
    </xf>
    <xf numFmtId="0" fontId="10" fillId="6" borderId="8" xfId="12" applyFont="1" applyFill="1" applyBorder="1" applyAlignment="1">
      <alignment horizontal="center"/>
    </xf>
    <xf numFmtId="165" fontId="24" fillId="3" borderId="8" xfId="12" applyNumberFormat="1" applyFont="1" applyFill="1" applyBorder="1"/>
    <xf numFmtId="0" fontId="10" fillId="6" borderId="8" xfId="12" applyFont="1" applyFill="1" applyBorder="1" applyAlignment="1">
      <alignment horizontal="left" indent="1"/>
    </xf>
    <xf numFmtId="0" fontId="10" fillId="6" borderId="11" xfId="4" applyFont="1" applyFill="1" applyBorder="1"/>
    <xf numFmtId="0" fontId="24" fillId="3" borderId="11" xfId="4" applyFont="1" applyFill="1" applyBorder="1"/>
    <xf numFmtId="0" fontId="9" fillId="3" borderId="0" xfId="4" applyFont="1" applyFill="1"/>
    <xf numFmtId="0" fontId="4" fillId="3" borderId="0" xfId="4" applyFont="1" applyFill="1"/>
    <xf numFmtId="0" fontId="40" fillId="3" borderId="0" xfId="10" applyFont="1" applyFill="1" applyAlignment="1"/>
    <xf numFmtId="0" fontId="9" fillId="3" borderId="0" xfId="4" applyFont="1" applyFill="1" applyAlignment="1">
      <alignment horizontal="left" vertical="center"/>
    </xf>
    <xf numFmtId="0" fontId="4" fillId="3" borderId="0" xfId="4" applyFont="1" applyFill="1" applyAlignment="1">
      <alignment vertical="center"/>
    </xf>
    <xf numFmtId="0" fontId="16" fillId="3" borderId="0" xfId="4" applyFont="1" applyFill="1"/>
    <xf numFmtId="0" fontId="3" fillId="3" borderId="0" xfId="11" applyFont="1" applyFill="1" applyAlignment="1">
      <alignment horizontal="left" vertical="top"/>
    </xf>
    <xf numFmtId="0" fontId="16" fillId="3" borderId="0" xfId="11" applyFont="1" applyFill="1"/>
    <xf numFmtId="0" fontId="24" fillId="0" borderId="8" xfId="12" applyFont="1" applyBorder="1"/>
    <xf numFmtId="166" fontId="24" fillId="3" borderId="8" xfId="9" applyNumberFormat="1" applyFont="1" applyFill="1" applyBorder="1"/>
    <xf numFmtId="0" fontId="4" fillId="3" borderId="0" xfId="4" applyFont="1" applyFill="1" applyAlignment="1">
      <alignment wrapText="1"/>
    </xf>
    <xf numFmtId="0" fontId="3" fillId="3" borderId="0" xfId="11" applyFont="1" applyFill="1" applyAlignment="1">
      <alignment vertical="center"/>
    </xf>
    <xf numFmtId="0" fontId="41" fillId="3" borderId="0" xfId="4" applyFont="1" applyFill="1" applyAlignment="1">
      <alignment vertical="center"/>
    </xf>
    <xf numFmtId="0" fontId="9" fillId="3" borderId="0" xfId="4" applyFont="1" applyFill="1" applyAlignment="1">
      <alignment horizontal="right" vertical="center"/>
    </xf>
    <xf numFmtId="0" fontId="9" fillId="0" borderId="0" xfId="4" applyFont="1" applyAlignment="1">
      <alignment horizontal="right" vertical="center"/>
    </xf>
    <xf numFmtId="0" fontId="10" fillId="10" borderId="37" xfId="4" applyFont="1" applyFill="1" applyBorder="1" applyAlignment="1">
      <alignment horizontal="center" vertical="center"/>
    </xf>
    <xf numFmtId="17" fontId="11" fillId="10" borderId="4" xfId="4" applyNumberFormat="1" applyFont="1" applyFill="1" applyBorder="1" applyAlignment="1">
      <alignment horizontal="center" vertical="center"/>
    </xf>
    <xf numFmtId="17" fontId="11" fillId="10" borderId="4" xfId="4" quotePrefix="1" applyNumberFormat="1" applyFont="1" applyFill="1" applyBorder="1" applyAlignment="1">
      <alignment horizontal="center" vertical="center"/>
    </xf>
    <xf numFmtId="0" fontId="42" fillId="3" borderId="0" xfId="4" applyFont="1" applyFill="1" applyAlignment="1">
      <alignment vertical="center"/>
    </xf>
    <xf numFmtId="0" fontId="11" fillId="10" borderId="31" xfId="4" applyFont="1" applyFill="1" applyBorder="1" applyAlignment="1">
      <alignment horizontal="center" vertical="center"/>
    </xf>
    <xf numFmtId="0" fontId="24" fillId="3" borderId="8" xfId="4" applyFont="1" applyFill="1" applyBorder="1" applyAlignment="1">
      <alignment vertical="center"/>
    </xf>
    <xf numFmtId="0" fontId="43" fillId="3" borderId="0" xfId="4" applyFont="1" applyFill="1" applyAlignment="1">
      <alignment vertical="center"/>
    </xf>
    <xf numFmtId="0" fontId="11" fillId="10" borderId="31" xfId="4" applyFont="1" applyFill="1" applyBorder="1" applyAlignment="1">
      <alignment vertical="center"/>
    </xf>
    <xf numFmtId="165" fontId="26" fillId="3" borderId="8" xfId="4" applyNumberFormat="1" applyFont="1" applyFill="1" applyBorder="1" applyAlignment="1">
      <alignment vertical="center"/>
    </xf>
    <xf numFmtId="0" fontId="10" fillId="10" borderId="31" xfId="4" applyFont="1" applyFill="1" applyBorder="1" applyAlignment="1">
      <alignment vertical="center"/>
    </xf>
    <xf numFmtId="165" fontId="24" fillId="3" borderId="8" xfId="4" applyNumberFormat="1" applyFont="1" applyFill="1" applyBorder="1" applyAlignment="1">
      <alignment vertical="center"/>
    </xf>
    <xf numFmtId="165" fontId="10" fillId="10" borderId="31" xfId="4" applyNumberFormat="1" applyFont="1" applyFill="1" applyBorder="1" applyAlignment="1">
      <alignment vertical="center"/>
    </xf>
    <xf numFmtId="165" fontId="26" fillId="0" borderId="8" xfId="4" applyNumberFormat="1" applyFont="1" applyBorder="1" applyAlignment="1">
      <alignment vertical="center"/>
    </xf>
    <xf numFmtId="0" fontId="10" fillId="10" borderId="31" xfId="4" applyFont="1" applyFill="1" applyBorder="1" applyAlignment="1">
      <alignment horizontal="left" vertical="center"/>
    </xf>
    <xf numFmtId="0" fontId="8" fillId="10" borderId="31" xfId="4" applyFont="1" applyFill="1" applyBorder="1" applyAlignment="1">
      <alignment vertical="center"/>
    </xf>
    <xf numFmtId="0" fontId="10" fillId="10" borderId="38" xfId="4" applyFont="1" applyFill="1" applyBorder="1" applyAlignment="1">
      <alignment vertical="center"/>
    </xf>
    <xf numFmtId="0" fontId="24" fillId="3" borderId="11" xfId="4" applyFont="1" applyFill="1" applyBorder="1" applyAlignment="1">
      <alignment vertical="center"/>
    </xf>
    <xf numFmtId="0" fontId="6" fillId="3" borderId="0" xfId="4" applyFont="1" applyFill="1" applyAlignment="1">
      <alignment vertical="center"/>
    </xf>
    <xf numFmtId="0" fontId="6" fillId="3" borderId="0" xfId="4" applyFont="1" applyFill="1"/>
    <xf numFmtId="0" fontId="32" fillId="7" borderId="0" xfId="4" applyFont="1" applyFill="1" applyAlignment="1">
      <alignment horizontal="center" vertical="center"/>
    </xf>
    <xf numFmtId="0" fontId="11" fillId="10" borderId="37" xfId="4" applyFont="1" applyFill="1" applyBorder="1" applyAlignment="1">
      <alignment horizontal="center" vertical="center"/>
    </xf>
    <xf numFmtId="0" fontId="10" fillId="3" borderId="0" xfId="4" applyFont="1" applyFill="1" applyAlignment="1">
      <alignment vertical="center"/>
    </xf>
    <xf numFmtId="0" fontId="4" fillId="3" borderId="8" xfId="4" applyFont="1" applyFill="1" applyBorder="1" applyAlignment="1">
      <alignment vertical="center"/>
    </xf>
    <xf numFmtId="166" fontId="24" fillId="3" borderId="8" xfId="9" applyNumberFormat="1" applyFont="1" applyFill="1" applyBorder="1" applyAlignment="1">
      <alignment vertical="center"/>
    </xf>
    <xf numFmtId="165" fontId="33" fillId="3" borderId="8" xfId="4" applyNumberFormat="1" applyFont="1" applyFill="1" applyBorder="1" applyAlignment="1">
      <alignment vertical="center"/>
    </xf>
    <xf numFmtId="165" fontId="24" fillId="0" borderId="8" xfId="4" applyNumberFormat="1" applyFont="1" applyBorder="1" applyAlignment="1">
      <alignment vertical="center"/>
    </xf>
    <xf numFmtId="0" fontId="9" fillId="3" borderId="0" xfId="4" applyFont="1" applyFill="1" applyAlignment="1">
      <alignment vertical="center"/>
    </xf>
    <xf numFmtId="0" fontId="3" fillId="3" borderId="0" xfId="1" applyFont="1" applyFill="1" applyAlignment="1">
      <alignment vertical="center"/>
    </xf>
    <xf numFmtId="0" fontId="16" fillId="3" borderId="0" xfId="1" applyFont="1" applyFill="1" applyAlignment="1">
      <alignment vertical="center"/>
    </xf>
    <xf numFmtId="164" fontId="11" fillId="3" borderId="1" xfId="1" applyNumberFormat="1" applyFont="1" applyFill="1" applyBorder="1" applyAlignment="1">
      <alignment horizontal="center" vertical="center"/>
    </xf>
    <xf numFmtId="164" fontId="11" fillId="3" borderId="0" xfId="1" applyNumberFormat="1" applyFont="1" applyFill="1" applyAlignment="1">
      <alignment horizontal="center" vertical="center"/>
    </xf>
    <xf numFmtId="0" fontId="9" fillId="3" borderId="0" xfId="1" applyFont="1" applyFill="1" applyAlignment="1">
      <alignment horizontal="right" vertical="center"/>
    </xf>
    <xf numFmtId="0" fontId="11" fillId="6" borderId="39" xfId="1" applyFont="1" applyFill="1" applyBorder="1" applyAlignment="1">
      <alignment horizontal="center" vertical="center"/>
    </xf>
    <xf numFmtId="164" fontId="11" fillId="6" borderId="40" xfId="1" applyNumberFormat="1" applyFont="1" applyFill="1" applyBorder="1" applyAlignment="1">
      <alignment horizontal="center" vertical="center"/>
    </xf>
    <xf numFmtId="164" fontId="11" fillId="6" borderId="4" xfId="1" applyNumberFormat="1" applyFont="1" applyFill="1" applyBorder="1" applyAlignment="1">
      <alignment horizontal="center" vertical="center"/>
    </xf>
    <xf numFmtId="164" fontId="11" fillId="6" borderId="4" xfId="1" quotePrefix="1" applyNumberFormat="1" applyFont="1" applyFill="1" applyBorder="1" applyAlignment="1">
      <alignment horizontal="center" vertical="center"/>
    </xf>
    <xf numFmtId="0" fontId="4" fillId="3" borderId="0" xfId="1" applyFont="1" applyFill="1" applyAlignment="1">
      <alignment vertical="center"/>
    </xf>
    <xf numFmtId="0" fontId="10" fillId="6" borderId="7" xfId="1" applyFont="1" applyFill="1" applyBorder="1" applyAlignment="1">
      <alignment vertical="center"/>
    </xf>
    <xf numFmtId="0" fontId="4" fillId="3" borderId="13" xfId="1" applyFont="1" applyFill="1" applyBorder="1" applyAlignment="1">
      <alignment vertical="center"/>
    </xf>
    <xf numFmtId="3" fontId="24" fillId="3" borderId="8" xfId="1" applyNumberFormat="1" applyFont="1" applyFill="1" applyBorder="1" applyAlignment="1">
      <alignment vertical="center"/>
    </xf>
    <xf numFmtId="0" fontId="8" fillId="6" borderId="7" xfId="1" applyFont="1" applyFill="1" applyBorder="1" applyAlignment="1">
      <alignment vertical="center"/>
    </xf>
    <xf numFmtId="3" fontId="33" fillId="3" borderId="8" xfId="1" applyNumberFormat="1" applyFont="1" applyFill="1" applyBorder="1" applyAlignment="1">
      <alignment vertical="center"/>
    </xf>
    <xf numFmtId="0" fontId="11" fillId="6" borderId="7" xfId="1" applyFont="1" applyFill="1" applyBorder="1" applyAlignment="1">
      <alignment vertical="center"/>
    </xf>
    <xf numFmtId="3" fontId="26" fillId="3" borderId="8" xfId="1" applyNumberFormat="1" applyFont="1" applyFill="1" applyBorder="1" applyAlignment="1">
      <alignment vertical="center"/>
    </xf>
    <xf numFmtId="166" fontId="26" fillId="3" borderId="8" xfId="9" applyNumberFormat="1" applyFont="1" applyFill="1" applyBorder="1" applyAlignment="1">
      <alignment vertical="center"/>
    </xf>
    <xf numFmtId="0" fontId="32" fillId="3" borderId="0" xfId="1" applyFont="1" applyFill="1" applyAlignment="1">
      <alignment vertical="center"/>
    </xf>
    <xf numFmtId="0" fontId="11" fillId="6" borderId="41" xfId="1" applyFont="1" applyFill="1" applyBorder="1" applyAlignment="1">
      <alignment horizontal="center" vertical="center"/>
    </xf>
    <xf numFmtId="3" fontId="24" fillId="0" borderId="42" xfId="1" applyNumberFormat="1" applyFont="1" applyBorder="1" applyAlignment="1">
      <alignment vertical="center"/>
    </xf>
    <xf numFmtId="0" fontId="10" fillId="6" borderId="10" xfId="1" applyFont="1" applyFill="1" applyBorder="1" applyAlignment="1">
      <alignment vertical="center"/>
    </xf>
    <xf numFmtId="0" fontId="24" fillId="3" borderId="11" xfId="1" applyFont="1" applyFill="1" applyBorder="1" applyAlignment="1">
      <alignment vertical="center"/>
    </xf>
    <xf numFmtId="0" fontId="10" fillId="3" borderId="0" xfId="1" applyFont="1" applyFill="1" applyAlignment="1">
      <alignment vertical="center"/>
    </xf>
    <xf numFmtId="3" fontId="44" fillId="3" borderId="8" xfId="1" applyNumberFormat="1" applyFont="1" applyFill="1" applyBorder="1" applyAlignment="1">
      <alignment vertical="center"/>
    </xf>
    <xf numFmtId="0" fontId="45" fillId="3" borderId="0" xfId="1" applyFont="1" applyFill="1" applyAlignment="1">
      <alignment vertical="center"/>
    </xf>
    <xf numFmtId="0" fontId="24" fillId="3" borderId="8" xfId="1" applyFont="1" applyFill="1" applyBorder="1" applyAlignment="1">
      <alignment vertical="center"/>
    </xf>
    <xf numFmtId="3" fontId="24" fillId="3" borderId="42" xfId="1" applyNumberFormat="1" applyFont="1" applyFill="1" applyBorder="1" applyAlignment="1">
      <alignment vertical="center"/>
    </xf>
    <xf numFmtId="0" fontId="46" fillId="6" borderId="7" xfId="1" applyFont="1" applyFill="1" applyBorder="1" applyAlignment="1">
      <alignment vertical="center"/>
    </xf>
    <xf numFmtId="0" fontId="8" fillId="6" borderId="7" xfId="1" applyFont="1" applyFill="1" applyBorder="1" applyAlignment="1">
      <alignment horizontal="left" vertical="center"/>
    </xf>
    <xf numFmtId="0" fontId="34" fillId="3" borderId="0" xfId="1" applyFont="1" applyFill="1"/>
    <xf numFmtId="0" fontId="3" fillId="3" borderId="0" xfId="13" applyFont="1" applyFill="1" applyAlignment="1">
      <alignment horizontal="left" vertical="center"/>
    </xf>
    <xf numFmtId="0" fontId="16" fillId="3" borderId="0" xfId="13" applyFont="1" applyFill="1" applyAlignment="1">
      <alignment vertical="center"/>
    </xf>
    <xf numFmtId="4" fontId="16" fillId="3" borderId="0" xfId="13" applyNumberFormat="1" applyFont="1" applyFill="1" applyAlignment="1">
      <alignment vertical="center"/>
    </xf>
    <xf numFmtId="0" fontId="16" fillId="3" borderId="0" xfId="14" applyFont="1" applyFill="1"/>
    <xf numFmtId="0" fontId="4" fillId="3" borderId="0" xfId="13" applyFont="1" applyFill="1" applyAlignment="1">
      <alignment vertical="center"/>
    </xf>
    <xf numFmtId="4" fontId="4" fillId="3" borderId="0" xfId="13" applyNumberFormat="1" applyFont="1" applyFill="1" applyAlignment="1">
      <alignment vertical="center"/>
    </xf>
    <xf numFmtId="0" fontId="10" fillId="3" borderId="0" xfId="14" applyFont="1" applyFill="1"/>
    <xf numFmtId="0" fontId="10" fillId="10" borderId="18" xfId="13" applyFont="1" applyFill="1" applyBorder="1" applyAlignment="1">
      <alignment vertical="center"/>
    </xf>
    <xf numFmtId="0" fontId="11" fillId="10" borderId="19" xfId="13" applyFont="1" applyFill="1" applyBorder="1" applyAlignment="1">
      <alignment horizontal="center" vertical="center"/>
    </xf>
    <xf numFmtId="0" fontId="11" fillId="10" borderId="20" xfId="13" applyFont="1" applyFill="1" applyBorder="1" applyAlignment="1">
      <alignment horizontal="center" vertical="center"/>
    </xf>
    <xf numFmtId="4" fontId="11" fillId="10" borderId="43" xfId="13" applyNumberFormat="1" applyFont="1" applyFill="1" applyBorder="1" applyAlignment="1">
      <alignment horizontal="centerContinuous" vertical="center"/>
    </xf>
    <xf numFmtId="4" fontId="11" fillId="10" borderId="44" xfId="13" applyNumberFormat="1" applyFont="1" applyFill="1" applyBorder="1" applyAlignment="1">
      <alignment horizontal="centerContinuous" vertical="center"/>
    </xf>
    <xf numFmtId="0" fontId="11" fillId="10" borderId="7" xfId="13" applyFont="1" applyFill="1" applyBorder="1" applyAlignment="1">
      <alignment horizontal="centerContinuous" vertical="center"/>
    </xf>
    <xf numFmtId="0" fontId="11" fillId="10" borderId="22" xfId="13" applyFont="1" applyFill="1" applyBorder="1" applyAlignment="1">
      <alignment horizontal="center" vertical="center"/>
    </xf>
    <xf numFmtId="0" fontId="33" fillId="10" borderId="23" xfId="13" applyFont="1" applyFill="1" applyBorder="1" applyAlignment="1">
      <alignment horizontal="center" vertical="center"/>
    </xf>
    <xf numFmtId="0" fontId="11" fillId="10" borderId="23" xfId="13" applyFont="1" applyFill="1" applyBorder="1" applyAlignment="1">
      <alignment horizontal="center" vertical="center"/>
    </xf>
    <xf numFmtId="0" fontId="11" fillId="10" borderId="45" xfId="13" applyFont="1" applyFill="1" applyBorder="1" applyAlignment="1">
      <alignment horizontal="center" vertical="center"/>
    </xf>
    <xf numFmtId="0" fontId="11" fillId="10" borderId="46" xfId="13" applyFont="1" applyFill="1" applyBorder="1" applyAlignment="1">
      <alignment horizontal="center" vertical="center"/>
    </xf>
    <xf numFmtId="0" fontId="10" fillId="10" borderId="10" xfId="13" applyFont="1" applyFill="1" applyBorder="1" applyAlignment="1">
      <alignment vertical="center"/>
    </xf>
    <xf numFmtId="0" fontId="11" fillId="10" borderId="47" xfId="13" applyFont="1" applyFill="1" applyBorder="1" applyAlignment="1">
      <alignment horizontal="center" vertical="center"/>
    </xf>
    <xf numFmtId="0" fontId="11" fillId="10" borderId="28" xfId="13" applyFont="1" applyFill="1" applyBorder="1" applyAlignment="1">
      <alignment horizontal="center" vertical="center"/>
    </xf>
    <xf numFmtId="0" fontId="33" fillId="10" borderId="12" xfId="13" applyFont="1" applyFill="1" applyBorder="1" applyAlignment="1">
      <alignment horizontal="center" vertical="center"/>
    </xf>
    <xf numFmtId="17" fontId="11" fillId="11" borderId="7" xfId="13" applyNumberFormat="1" applyFont="1" applyFill="1" applyBorder="1" applyAlignment="1">
      <alignment horizontal="left" vertical="center"/>
    </xf>
    <xf numFmtId="37" fontId="24" fillId="3" borderId="22" xfId="13" applyNumberFormat="1" applyFont="1" applyFill="1" applyBorder="1" applyAlignment="1">
      <alignment horizontal="center"/>
    </xf>
    <xf numFmtId="37" fontId="24" fillId="3" borderId="23" xfId="13" applyNumberFormat="1" applyFont="1" applyFill="1" applyBorder="1" applyAlignment="1">
      <alignment horizontal="center"/>
    </xf>
    <xf numFmtId="37" fontId="26" fillId="3" borderId="23" xfId="13" applyNumberFormat="1" applyFont="1" applyFill="1" applyBorder="1" applyAlignment="1">
      <alignment horizontal="center"/>
    </xf>
    <xf numFmtId="37" fontId="26" fillId="3" borderId="9" xfId="13" applyNumberFormat="1" applyFont="1" applyFill="1" applyBorder="1" applyAlignment="1">
      <alignment horizontal="center"/>
    </xf>
    <xf numFmtId="0" fontId="24" fillId="3" borderId="0" xfId="14" applyFont="1" applyFill="1"/>
    <xf numFmtId="37" fontId="24" fillId="3" borderId="22" xfId="13" applyNumberFormat="1" applyFont="1" applyFill="1" applyBorder="1" applyAlignment="1">
      <alignment horizontal="center" vertical="center"/>
    </xf>
    <xf numFmtId="37" fontId="24" fillId="3" borderId="23" xfId="13" applyNumberFormat="1" applyFont="1" applyFill="1" applyBorder="1" applyAlignment="1">
      <alignment horizontal="center" vertical="center"/>
    </xf>
    <xf numFmtId="37" fontId="26" fillId="3" borderId="23" xfId="13" applyNumberFormat="1" applyFont="1" applyFill="1" applyBorder="1" applyAlignment="1">
      <alignment horizontal="center" vertical="center"/>
    </xf>
    <xf numFmtId="37" fontId="26" fillId="3" borderId="9" xfId="13" applyNumberFormat="1" applyFont="1" applyFill="1" applyBorder="1" applyAlignment="1">
      <alignment horizontal="center" vertical="center"/>
    </xf>
    <xf numFmtId="17" fontId="11" fillId="10" borderId="7" xfId="13" applyNumberFormat="1" applyFont="1" applyFill="1" applyBorder="1" applyAlignment="1">
      <alignment horizontal="left" vertical="center"/>
    </xf>
    <xf numFmtId="17" fontId="11" fillId="10" borderId="31" xfId="13" applyNumberFormat="1" applyFont="1" applyFill="1" applyBorder="1" applyAlignment="1">
      <alignment horizontal="left" vertical="center"/>
    </xf>
    <xf numFmtId="37" fontId="26" fillId="3" borderId="48" xfId="13" applyNumberFormat="1" applyFont="1" applyFill="1" applyBorder="1" applyAlignment="1">
      <alignment horizontal="center" vertical="center"/>
    </xf>
    <xf numFmtId="2" fontId="24" fillId="3" borderId="0" xfId="14" applyNumberFormat="1" applyFont="1" applyFill="1"/>
    <xf numFmtId="43" fontId="24" fillId="3" borderId="0" xfId="8" applyFont="1" applyFill="1"/>
    <xf numFmtId="37" fontId="24" fillId="3" borderId="48" xfId="13" applyNumberFormat="1" applyFont="1" applyFill="1" applyBorder="1" applyAlignment="1">
      <alignment horizontal="center" vertical="center"/>
    </xf>
    <xf numFmtId="17" fontId="11" fillId="10" borderId="49" xfId="13" applyNumberFormat="1" applyFont="1" applyFill="1" applyBorder="1" applyAlignment="1">
      <alignment horizontal="left" vertical="center"/>
    </xf>
    <xf numFmtId="37" fontId="24" fillId="3" borderId="47" xfId="13" applyNumberFormat="1" applyFont="1" applyFill="1" applyBorder="1" applyAlignment="1">
      <alignment horizontal="center" vertical="center"/>
    </xf>
    <xf numFmtId="37" fontId="24" fillId="3" borderId="28" xfId="13" applyNumberFormat="1" applyFont="1" applyFill="1" applyBorder="1" applyAlignment="1">
      <alignment horizontal="center" vertical="center"/>
    </xf>
    <xf numFmtId="37" fontId="26" fillId="3" borderId="50" xfId="13" applyNumberFormat="1" applyFont="1" applyFill="1" applyBorder="1" applyAlignment="1">
      <alignment horizontal="center" vertical="center"/>
    </xf>
    <xf numFmtId="37" fontId="26" fillId="3" borderId="12" xfId="13" applyNumberFormat="1" applyFont="1" applyFill="1" applyBorder="1" applyAlignment="1">
      <alignment horizontal="center" vertical="center"/>
    </xf>
    <xf numFmtId="0" fontId="9" fillId="3" borderId="0" xfId="15" applyFont="1" applyFill="1" applyAlignment="1">
      <alignment vertical="center"/>
    </xf>
    <xf numFmtId="0" fontId="11" fillId="3" borderId="0" xfId="16" applyFont="1" applyFill="1"/>
    <xf numFmtId="0" fontId="10" fillId="3" borderId="0" xfId="16" applyFont="1" applyFill="1"/>
    <xf numFmtId="37" fontId="16" fillId="3" borderId="0" xfId="13" applyNumberFormat="1" applyFont="1" applyFill="1" applyAlignment="1">
      <alignment horizontal="center" vertical="center"/>
    </xf>
    <xf numFmtId="37" fontId="3" fillId="3" borderId="0" xfId="13" applyNumberFormat="1" applyFont="1" applyFill="1" applyAlignment="1">
      <alignment horizontal="center" vertical="center"/>
    </xf>
    <xf numFmtId="0" fontId="50" fillId="3" borderId="0" xfId="4" applyFont="1" applyFill="1" applyAlignment="1">
      <alignment vertical="center"/>
    </xf>
    <xf numFmtId="0" fontId="51" fillId="3" borderId="0" xfId="14" applyFont="1" applyFill="1"/>
    <xf numFmtId="0" fontId="50" fillId="3" borderId="0" xfId="4" applyFont="1" applyFill="1" applyAlignment="1">
      <alignment vertical="center" textRotation="135"/>
    </xf>
    <xf numFmtId="0" fontId="52" fillId="6" borderId="18" xfId="4" applyFont="1" applyFill="1" applyBorder="1" applyAlignment="1">
      <alignment vertical="center"/>
    </xf>
    <xf numFmtId="0" fontId="11" fillId="6" borderId="51" xfId="4" applyFont="1" applyFill="1" applyBorder="1" applyAlignment="1">
      <alignment vertical="center"/>
    </xf>
    <xf numFmtId="0" fontId="11" fillId="6" borderId="20" xfId="4" applyFont="1" applyFill="1" applyBorder="1" applyAlignment="1">
      <alignment vertical="center"/>
    </xf>
    <xf numFmtId="0" fontId="53" fillId="3" borderId="0" xfId="14" applyFont="1" applyFill="1"/>
    <xf numFmtId="0" fontId="52" fillId="6" borderId="10" xfId="4" applyFont="1" applyFill="1" applyBorder="1" applyAlignment="1">
      <alignment horizontal="center" vertical="center" wrapText="1"/>
    </xf>
    <xf numFmtId="0" fontId="11" fillId="6" borderId="54" xfId="4" applyFont="1" applyFill="1" applyBorder="1" applyAlignment="1">
      <alignment horizontal="center" vertical="center" wrapText="1"/>
    </xf>
    <xf numFmtId="0" fontId="11" fillId="6" borderId="28" xfId="4" applyFont="1" applyFill="1" applyBorder="1" applyAlignment="1">
      <alignment horizontal="center" vertical="center" wrapText="1"/>
    </xf>
    <xf numFmtId="0" fontId="11" fillId="6" borderId="12" xfId="4" applyFont="1" applyFill="1" applyBorder="1" applyAlignment="1">
      <alignment horizontal="center" vertical="center" wrapText="1"/>
    </xf>
    <xf numFmtId="0" fontId="55" fillId="3" borderId="0" xfId="14" applyFont="1" applyFill="1"/>
    <xf numFmtId="37" fontId="24" fillId="3" borderId="9" xfId="13" applyNumberFormat="1" applyFont="1" applyFill="1" applyBorder="1" applyAlignment="1">
      <alignment horizontal="center" vertical="center"/>
    </xf>
    <xf numFmtId="1" fontId="55" fillId="3" borderId="0" xfId="14" applyNumberFormat="1" applyFont="1" applyFill="1"/>
    <xf numFmtId="43" fontId="55" fillId="3" borderId="0" xfId="8" applyFont="1" applyFill="1"/>
    <xf numFmtId="37" fontId="24" fillId="3" borderId="50" xfId="13" applyNumberFormat="1" applyFont="1" applyFill="1" applyBorder="1" applyAlignment="1">
      <alignment horizontal="center" vertical="center"/>
    </xf>
    <xf numFmtId="37" fontId="24" fillId="3" borderId="12" xfId="13" applyNumberFormat="1" applyFont="1" applyFill="1" applyBorder="1" applyAlignment="1">
      <alignment horizontal="center" vertical="center"/>
    </xf>
    <xf numFmtId="0" fontId="55" fillId="3" borderId="0" xfId="16" applyFont="1" applyFill="1"/>
    <xf numFmtId="0" fontId="56" fillId="3" borderId="0" xfId="14" applyFont="1" applyFill="1"/>
    <xf numFmtId="0" fontId="53" fillId="3" borderId="0" xfId="16" applyFont="1" applyFill="1"/>
    <xf numFmtId="0" fontId="51" fillId="3" borderId="0" xfId="17" applyFont="1" applyFill="1" applyAlignment="1">
      <alignment vertical="center"/>
    </xf>
    <xf numFmtId="0" fontId="51" fillId="3" borderId="0" xfId="17" applyFont="1" applyFill="1" applyAlignment="1">
      <alignment horizontal="left" vertical="top"/>
    </xf>
    <xf numFmtId="0" fontId="50" fillId="3" borderId="0" xfId="17" applyFont="1" applyFill="1" applyAlignment="1">
      <alignment vertical="center"/>
    </xf>
    <xf numFmtId="0" fontId="58" fillId="3" borderId="0" xfId="17" applyFont="1" applyFill="1" applyAlignment="1">
      <alignment vertical="center"/>
    </xf>
    <xf numFmtId="0" fontId="59" fillId="3" borderId="0" xfId="17" applyFont="1" applyFill="1" applyAlignment="1">
      <alignment vertical="center"/>
    </xf>
    <xf numFmtId="0" fontId="53" fillId="3" borderId="0" xfId="17" applyFont="1" applyFill="1" applyAlignment="1">
      <alignment vertical="center"/>
    </xf>
    <xf numFmtId="0" fontId="52" fillId="6" borderId="2" xfId="17" applyFont="1" applyFill="1" applyBorder="1" applyAlignment="1">
      <alignment horizontal="center" vertical="center" wrapText="1"/>
    </xf>
    <xf numFmtId="0" fontId="11" fillId="6" borderId="55" xfId="17" applyFont="1" applyFill="1" applyBorder="1" applyAlignment="1">
      <alignment horizontal="center" vertical="center" wrapText="1"/>
    </xf>
    <xf numFmtId="0" fontId="11" fillId="6" borderId="56" xfId="17" applyFont="1" applyFill="1" applyBorder="1" applyAlignment="1">
      <alignment horizontal="center" vertical="center" wrapText="1"/>
    </xf>
    <xf numFmtId="0" fontId="11" fillId="6" borderId="52" xfId="17" applyFont="1" applyFill="1" applyBorder="1" applyAlignment="1">
      <alignment horizontal="center" vertical="center" wrapText="1"/>
    </xf>
    <xf numFmtId="0" fontId="52" fillId="3" borderId="0" xfId="17" applyFont="1" applyFill="1" applyAlignment="1">
      <alignment horizontal="center" vertical="center"/>
    </xf>
    <xf numFmtId="0" fontId="60" fillId="3" borderId="0" xfId="17" applyFont="1" applyFill="1" applyAlignment="1">
      <alignment horizontal="center" vertical="center"/>
    </xf>
    <xf numFmtId="0" fontId="55" fillId="3" borderId="0" xfId="17" applyFont="1" applyFill="1" applyAlignment="1">
      <alignment vertical="center"/>
    </xf>
    <xf numFmtId="37" fontId="24" fillId="3" borderId="58" xfId="13" applyNumberFormat="1" applyFont="1" applyFill="1" applyBorder="1" applyAlignment="1">
      <alignment horizontal="center" vertical="center"/>
    </xf>
    <xf numFmtId="37" fontId="24" fillId="3" borderId="59" xfId="13" applyNumberFormat="1" applyFont="1" applyFill="1" applyBorder="1" applyAlignment="1">
      <alignment horizontal="center" vertical="center"/>
    </xf>
    <xf numFmtId="37" fontId="24" fillId="3" borderId="0" xfId="13" applyNumberFormat="1" applyFont="1" applyFill="1" applyAlignment="1">
      <alignment horizontal="center" vertical="center"/>
    </xf>
    <xf numFmtId="0" fontId="9" fillId="3" borderId="0" xfId="17" applyFont="1" applyFill="1" applyAlignment="1">
      <alignment vertical="center"/>
    </xf>
    <xf numFmtId="0" fontId="61" fillId="3" borderId="0" xfId="17" applyFont="1" applyFill="1" applyAlignment="1">
      <alignment vertical="center"/>
    </xf>
    <xf numFmtId="0" fontId="56" fillId="3" borderId="0" xfId="17" applyFont="1" applyFill="1" applyAlignment="1">
      <alignment vertical="center"/>
    </xf>
    <xf numFmtId="0" fontId="3" fillId="3" borderId="0" xfId="17" applyFont="1" applyFill="1" applyAlignment="1">
      <alignment vertical="center"/>
    </xf>
    <xf numFmtId="0" fontId="16" fillId="3" borderId="0" xfId="17" applyFont="1" applyFill="1"/>
    <xf numFmtId="0" fontId="62" fillId="3" borderId="0" xfId="17" applyFont="1" applyFill="1"/>
    <xf numFmtId="166" fontId="62" fillId="3" borderId="0" xfId="17" applyNumberFormat="1" applyFont="1" applyFill="1"/>
    <xf numFmtId="0" fontId="4" fillId="3" borderId="0" xfId="17" applyFont="1" applyFill="1" applyAlignment="1">
      <alignment horizontal="left" vertical="center" indent="1"/>
    </xf>
    <xf numFmtId="0" fontId="4" fillId="3" borderId="0" xfId="17" applyFont="1" applyFill="1" applyAlignment="1">
      <alignment vertical="center"/>
    </xf>
    <xf numFmtId="0" fontId="32" fillId="3" borderId="0" xfId="17" applyFont="1" applyFill="1" applyAlignment="1">
      <alignment horizontal="center" vertical="center"/>
    </xf>
    <xf numFmtId="0" fontId="32" fillId="3" borderId="0" xfId="17" applyFont="1" applyFill="1" applyAlignment="1">
      <alignment vertical="center"/>
    </xf>
    <xf numFmtId="0" fontId="12" fillId="3" borderId="0" xfId="17" applyFont="1" applyFill="1" applyAlignment="1">
      <alignment vertical="center"/>
    </xf>
    <xf numFmtId="0" fontId="63" fillId="6" borderId="60" xfId="17" applyFont="1" applyFill="1" applyBorder="1" applyAlignment="1">
      <alignment horizontal="center" vertical="center"/>
    </xf>
    <xf numFmtId="164" fontId="11" fillId="6" borderId="56" xfId="17" applyNumberFormat="1" applyFont="1" applyFill="1" applyBorder="1" applyAlignment="1">
      <alignment horizontal="center" vertical="center"/>
    </xf>
    <xf numFmtId="164" fontId="11" fillId="6" borderId="57" xfId="17" applyNumberFormat="1" applyFont="1" applyFill="1" applyBorder="1" applyAlignment="1">
      <alignment horizontal="center" vertical="center"/>
    </xf>
    <xf numFmtId="164" fontId="11" fillId="6" borderId="30" xfId="17" applyNumberFormat="1" applyFont="1" applyFill="1" applyBorder="1" applyAlignment="1">
      <alignment horizontal="center" vertical="center"/>
    </xf>
    <xf numFmtId="164" fontId="11" fillId="6" borderId="53" xfId="17" applyNumberFormat="1" applyFont="1" applyFill="1" applyBorder="1" applyAlignment="1">
      <alignment horizontal="center" vertical="center"/>
    </xf>
    <xf numFmtId="164" fontId="11" fillId="6" borderId="52" xfId="17" applyNumberFormat="1" applyFont="1" applyFill="1" applyBorder="1" applyAlignment="1">
      <alignment horizontal="center" vertical="center"/>
    </xf>
    <xf numFmtId="0" fontId="11" fillId="3" borderId="0" xfId="17" applyFont="1" applyFill="1" applyAlignment="1">
      <alignment horizontal="center" vertical="center"/>
    </xf>
    <xf numFmtId="0" fontId="10" fillId="6" borderId="61" xfId="17" applyFont="1" applyFill="1" applyBorder="1" applyAlignment="1">
      <alignment vertical="center"/>
    </xf>
    <xf numFmtId="169" fontId="24" fillId="3" borderId="23" xfId="18" applyNumberFormat="1" applyFont="1" applyFill="1" applyBorder="1" applyAlignment="1">
      <alignment vertical="center"/>
    </xf>
    <xf numFmtId="3" fontId="24" fillId="3" borderId="23" xfId="17" applyNumberFormat="1" applyFont="1" applyFill="1" applyBorder="1" applyAlignment="1">
      <alignment vertical="center"/>
    </xf>
    <xf numFmtId="3" fontId="24" fillId="0" borderId="23" xfId="17" applyNumberFormat="1" applyFont="1" applyBorder="1" applyAlignment="1">
      <alignment vertical="center"/>
    </xf>
    <xf numFmtId="3" fontId="26" fillId="0" borderId="23" xfId="17" applyNumberFormat="1" applyFont="1" applyBorder="1" applyAlignment="1">
      <alignment vertical="center"/>
    </xf>
    <xf numFmtId="3" fontId="24" fillId="3" borderId="23" xfId="17" applyNumberFormat="1" applyFont="1" applyFill="1" applyBorder="1" applyAlignment="1">
      <alignment horizontal="center" vertical="center"/>
    </xf>
    <xf numFmtId="3" fontId="62" fillId="3" borderId="23" xfId="17" applyNumberFormat="1" applyFont="1" applyFill="1" applyBorder="1" applyAlignment="1">
      <alignment horizontal="center" vertical="center"/>
    </xf>
    <xf numFmtId="3" fontId="62" fillId="3" borderId="9" xfId="17" applyNumberFormat="1" applyFont="1" applyFill="1" applyBorder="1" applyAlignment="1">
      <alignment horizontal="center" vertical="center"/>
    </xf>
    <xf numFmtId="3" fontId="62" fillId="3" borderId="31" xfId="17" applyNumberFormat="1" applyFont="1" applyFill="1" applyBorder="1" applyAlignment="1">
      <alignment horizontal="center" vertical="center"/>
    </xf>
    <xf numFmtId="3" fontId="24" fillId="3" borderId="45" xfId="17" applyNumberFormat="1" applyFont="1" applyFill="1" applyBorder="1" applyAlignment="1">
      <alignment horizontal="center" vertical="center"/>
    </xf>
    <xf numFmtId="3" fontId="24" fillId="3" borderId="62" xfId="17" applyNumberFormat="1" applyFont="1" applyFill="1" applyBorder="1" applyAlignment="1">
      <alignment horizontal="center" vertical="center"/>
    </xf>
    <xf numFmtId="166" fontId="24" fillId="3" borderId="45" xfId="17" applyNumberFormat="1" applyFont="1" applyFill="1" applyBorder="1" applyAlignment="1">
      <alignment horizontal="center" vertical="center"/>
    </xf>
    <xf numFmtId="166" fontId="24" fillId="3" borderId="16" xfId="17" applyNumberFormat="1" applyFont="1" applyFill="1" applyBorder="1" applyAlignment="1">
      <alignment horizontal="center" vertical="center"/>
    </xf>
    <xf numFmtId="169" fontId="24" fillId="3" borderId="0" xfId="18" applyNumberFormat="1" applyFont="1" applyFill="1" applyBorder="1" applyAlignment="1">
      <alignment vertical="center"/>
    </xf>
    <xf numFmtId="0" fontId="10" fillId="6" borderId="61" xfId="17" applyFont="1" applyFill="1" applyBorder="1" applyAlignment="1">
      <alignment horizontal="left" vertical="center" indent="1"/>
    </xf>
    <xf numFmtId="0" fontId="24" fillId="3" borderId="23" xfId="17" applyFont="1" applyFill="1" applyBorder="1" applyAlignment="1">
      <alignment vertical="center"/>
    </xf>
    <xf numFmtId="165" fontId="24" fillId="3" borderId="23" xfId="17" applyNumberFormat="1" applyFont="1" applyFill="1" applyBorder="1" applyAlignment="1">
      <alignment vertical="center"/>
    </xf>
    <xf numFmtId="165" fontId="24" fillId="0" borderId="23" xfId="17" applyNumberFormat="1" applyFont="1" applyBorder="1" applyAlignment="1">
      <alignment vertical="center"/>
    </xf>
    <xf numFmtId="165" fontId="24" fillId="3" borderId="63" xfId="17" applyNumberFormat="1" applyFont="1" applyFill="1" applyBorder="1" applyAlignment="1">
      <alignment vertical="center"/>
    </xf>
    <xf numFmtId="165" fontId="24" fillId="3" borderId="23" xfId="17" applyNumberFormat="1" applyFont="1" applyFill="1" applyBorder="1" applyAlignment="1">
      <alignment horizontal="center" vertical="center"/>
    </xf>
    <xf numFmtId="165" fontId="62" fillId="3" borderId="23" xfId="17" applyNumberFormat="1" applyFont="1" applyFill="1" applyBorder="1" applyAlignment="1">
      <alignment horizontal="center" vertical="center"/>
    </xf>
    <xf numFmtId="165" fontId="62" fillId="0" borderId="23" xfId="17" applyNumberFormat="1" applyFont="1" applyBorder="1" applyAlignment="1">
      <alignment horizontal="center" vertical="center"/>
    </xf>
    <xf numFmtId="165" fontId="62" fillId="3" borderId="9" xfId="17" applyNumberFormat="1" applyFont="1" applyFill="1" applyBorder="1" applyAlignment="1">
      <alignment horizontal="center" vertical="center"/>
    </xf>
    <xf numFmtId="165" fontId="62" fillId="3" borderId="31" xfId="17" applyNumberFormat="1" applyFont="1" applyFill="1" applyBorder="1" applyAlignment="1">
      <alignment horizontal="center" vertical="center"/>
    </xf>
    <xf numFmtId="165" fontId="24" fillId="3" borderId="48" xfId="17" applyNumberFormat="1" applyFont="1" applyFill="1" applyBorder="1" applyAlignment="1">
      <alignment horizontal="center" vertical="center"/>
    </xf>
    <xf numFmtId="165" fontId="24" fillId="3" borderId="6" xfId="17" applyNumberFormat="1" applyFont="1" applyFill="1" applyBorder="1" applyAlignment="1">
      <alignment horizontal="center" vertical="center"/>
    </xf>
    <xf numFmtId="0" fontId="24" fillId="3" borderId="0" xfId="17" applyFont="1" applyFill="1" applyAlignment="1">
      <alignment vertical="center"/>
    </xf>
    <xf numFmtId="3" fontId="24" fillId="3" borderId="64" xfId="17" applyNumberFormat="1" applyFont="1" applyFill="1" applyBorder="1" applyAlignment="1">
      <alignment vertical="center"/>
    </xf>
    <xf numFmtId="3" fontId="24" fillId="3" borderId="64" xfId="17" applyNumberFormat="1" applyFont="1" applyFill="1" applyBorder="1" applyAlignment="1">
      <alignment horizontal="center" vertical="center"/>
    </xf>
    <xf numFmtId="3" fontId="62" fillId="3" borderId="64" xfId="17" applyNumberFormat="1" applyFont="1" applyFill="1" applyBorder="1" applyAlignment="1">
      <alignment horizontal="center" vertical="center"/>
    </xf>
    <xf numFmtId="3" fontId="62" fillId="0" borderId="64" xfId="17" applyNumberFormat="1" applyFont="1" applyBorder="1" applyAlignment="1">
      <alignment horizontal="center" vertical="center"/>
    </xf>
    <xf numFmtId="166" fontId="62" fillId="3" borderId="64" xfId="17" applyNumberFormat="1" applyFont="1" applyFill="1" applyBorder="1" applyAlignment="1">
      <alignment horizontal="center" vertical="center"/>
    </xf>
    <xf numFmtId="166" fontId="62" fillId="3" borderId="65" xfId="17" applyNumberFormat="1" applyFont="1" applyFill="1" applyBorder="1" applyAlignment="1">
      <alignment horizontal="center" vertical="center"/>
    </xf>
    <xf numFmtId="166" fontId="62" fillId="3" borderId="66" xfId="17" applyNumberFormat="1" applyFont="1" applyFill="1" applyBorder="1" applyAlignment="1">
      <alignment horizontal="center" vertical="center"/>
    </xf>
    <xf numFmtId="166" fontId="24" fillId="3" borderId="64" xfId="17" applyNumberFormat="1" applyFont="1" applyFill="1" applyBorder="1" applyAlignment="1">
      <alignment horizontal="center" vertical="center"/>
    </xf>
    <xf numFmtId="166" fontId="24" fillId="3" borderId="67" xfId="17" applyNumberFormat="1" applyFont="1" applyFill="1" applyBorder="1" applyAlignment="1">
      <alignment horizontal="center" vertical="center"/>
    </xf>
    <xf numFmtId="166" fontId="24" fillId="3" borderId="68" xfId="17" applyNumberFormat="1" applyFont="1" applyFill="1" applyBorder="1" applyAlignment="1">
      <alignment horizontal="center" vertical="center"/>
    </xf>
    <xf numFmtId="166" fontId="24" fillId="3" borderId="23" xfId="18" applyNumberFormat="1" applyFont="1" applyFill="1" applyBorder="1" applyAlignment="1">
      <alignment horizontal="center" vertical="center"/>
    </xf>
    <xf numFmtId="3" fontId="62" fillId="0" borderId="23" xfId="17" applyNumberFormat="1" applyFont="1" applyBorder="1" applyAlignment="1">
      <alignment horizontal="center" vertical="center"/>
    </xf>
    <xf numFmtId="166" fontId="62" fillId="3" borderId="23" xfId="17" applyNumberFormat="1" applyFont="1" applyFill="1" applyBorder="1" applyAlignment="1">
      <alignment horizontal="center" vertical="center"/>
    </xf>
    <xf numFmtId="166" fontId="62" fillId="3" borderId="9" xfId="17" applyNumberFormat="1" applyFont="1" applyFill="1" applyBorder="1" applyAlignment="1">
      <alignment horizontal="center" vertical="center"/>
    </xf>
    <xf numFmtId="166" fontId="62" fillId="3" borderId="31" xfId="17" applyNumberFormat="1" applyFont="1" applyFill="1" applyBorder="1" applyAlignment="1">
      <alignment horizontal="center" vertical="center"/>
    </xf>
    <xf numFmtId="166" fontId="24" fillId="3" borderId="23" xfId="17" applyNumberFormat="1" applyFont="1" applyFill="1" applyBorder="1" applyAlignment="1">
      <alignment horizontal="center" vertical="center"/>
    </xf>
    <xf numFmtId="166" fontId="24" fillId="3" borderId="48" xfId="17" applyNumberFormat="1" applyFont="1" applyFill="1" applyBorder="1" applyAlignment="1">
      <alignment horizontal="center" vertical="center"/>
    </xf>
    <xf numFmtId="166" fontId="24" fillId="3" borderId="6" xfId="17" applyNumberFormat="1" applyFont="1" applyFill="1" applyBorder="1" applyAlignment="1">
      <alignment horizontal="center" vertical="center"/>
    </xf>
    <xf numFmtId="0" fontId="24" fillId="3" borderId="0" xfId="17" applyFont="1" applyFill="1" applyAlignment="1">
      <alignment horizontal="center" vertical="center"/>
    </xf>
    <xf numFmtId="3" fontId="24" fillId="3" borderId="63" xfId="17" applyNumberFormat="1" applyFont="1" applyFill="1" applyBorder="1" applyAlignment="1">
      <alignment vertical="center"/>
    </xf>
    <xf numFmtId="3" fontId="24" fillId="3" borderId="69" xfId="17" applyNumberFormat="1" applyFont="1" applyFill="1" applyBorder="1" applyAlignment="1">
      <alignment vertical="center"/>
    </xf>
    <xf numFmtId="3" fontId="24" fillId="3" borderId="69" xfId="17" applyNumberFormat="1" applyFont="1" applyFill="1" applyBorder="1" applyAlignment="1">
      <alignment horizontal="center" vertical="center"/>
    </xf>
    <xf numFmtId="3" fontId="62" fillId="3" borderId="69" xfId="17" applyNumberFormat="1" applyFont="1" applyFill="1" applyBorder="1" applyAlignment="1">
      <alignment horizontal="center" vertical="center"/>
    </xf>
    <xf numFmtId="3" fontId="62" fillId="0" borderId="69" xfId="17" applyNumberFormat="1" applyFont="1" applyBorder="1" applyAlignment="1">
      <alignment horizontal="center" vertical="center"/>
    </xf>
    <xf numFmtId="3" fontId="62" fillId="3" borderId="70" xfId="17" applyNumberFormat="1" applyFont="1" applyFill="1" applyBorder="1" applyAlignment="1">
      <alignment horizontal="center" vertical="center"/>
    </xf>
    <xf numFmtId="3" fontId="62" fillId="3" borderId="71" xfId="17" applyNumberFormat="1" applyFont="1" applyFill="1" applyBorder="1" applyAlignment="1">
      <alignment horizontal="center" vertical="center"/>
    </xf>
    <xf numFmtId="3" fontId="24" fillId="3" borderId="72" xfId="17" applyNumberFormat="1" applyFont="1" applyFill="1" applyBorder="1" applyAlignment="1">
      <alignment horizontal="center" vertical="center"/>
    </xf>
    <xf numFmtId="3" fontId="24" fillId="3" borderId="73" xfId="17" applyNumberFormat="1" applyFont="1" applyFill="1" applyBorder="1" applyAlignment="1">
      <alignment horizontal="center" vertical="center"/>
    </xf>
    <xf numFmtId="3" fontId="24" fillId="3" borderId="48" xfId="17" applyNumberFormat="1" applyFont="1" applyFill="1" applyBorder="1" applyAlignment="1">
      <alignment horizontal="center" vertical="center"/>
    </xf>
    <xf numFmtId="3" fontId="24" fillId="3" borderId="6" xfId="17" applyNumberFormat="1" applyFont="1" applyFill="1" applyBorder="1" applyAlignment="1">
      <alignment horizontal="center" vertical="center"/>
    </xf>
    <xf numFmtId="166" fontId="24" fillId="3" borderId="23" xfId="17" applyNumberFormat="1" applyFont="1" applyFill="1" applyBorder="1" applyAlignment="1">
      <alignment vertical="center"/>
    </xf>
    <xf numFmtId="0" fontId="11" fillId="6" borderId="61" xfId="17" applyFont="1" applyFill="1" applyBorder="1" applyAlignment="1">
      <alignment vertical="center"/>
    </xf>
    <xf numFmtId="3" fontId="24" fillId="0" borderId="23" xfId="17" applyNumberFormat="1" applyFont="1" applyBorder="1" applyAlignment="1">
      <alignment horizontal="center" vertical="center"/>
    </xf>
    <xf numFmtId="166" fontId="24" fillId="0" borderId="6" xfId="17" applyNumberFormat="1" applyFont="1" applyBorder="1" applyAlignment="1">
      <alignment horizontal="center" vertical="center"/>
    </xf>
    <xf numFmtId="0" fontId="62" fillId="3" borderId="23" xfId="17" applyFont="1" applyFill="1" applyBorder="1" applyAlignment="1">
      <alignment horizontal="center" vertical="center"/>
    </xf>
    <xf numFmtId="3" fontId="62" fillId="0" borderId="9" xfId="17" applyNumberFormat="1" applyFont="1" applyBorder="1" applyAlignment="1">
      <alignment horizontal="center" vertical="center"/>
    </xf>
    <xf numFmtId="166" fontId="62" fillId="0" borderId="31" xfId="17" applyNumberFormat="1" applyFont="1" applyBorder="1" applyAlignment="1">
      <alignment horizontal="center" vertical="center"/>
    </xf>
    <xf numFmtId="166" fontId="24" fillId="0" borderId="48" xfId="17" applyNumberFormat="1" applyFont="1" applyBorder="1" applyAlignment="1">
      <alignment horizontal="center" vertical="center"/>
    </xf>
    <xf numFmtId="0" fontId="10" fillId="6" borderId="74" xfId="17" applyFont="1" applyFill="1" applyBorder="1" applyAlignment="1">
      <alignment horizontal="left" vertical="center" indent="1"/>
    </xf>
    <xf numFmtId="0" fontId="24" fillId="3" borderId="28" xfId="17" applyFont="1" applyFill="1" applyBorder="1" applyAlignment="1">
      <alignment vertical="center"/>
    </xf>
    <xf numFmtId="0" fontId="24" fillId="3" borderId="28" xfId="17" applyFont="1" applyFill="1" applyBorder="1" applyAlignment="1">
      <alignment horizontal="center" vertical="center"/>
    </xf>
    <xf numFmtId="0" fontId="62" fillId="3" borderId="28" xfId="17" applyFont="1" applyFill="1" applyBorder="1" applyAlignment="1">
      <alignment horizontal="center" vertical="center"/>
    </xf>
    <xf numFmtId="0" fontId="62" fillId="3" borderId="12" xfId="17" applyFont="1" applyFill="1" applyBorder="1" applyAlignment="1">
      <alignment horizontal="center" vertical="center"/>
    </xf>
    <xf numFmtId="0" fontId="62" fillId="3" borderId="38" xfId="17" applyFont="1" applyFill="1" applyBorder="1" applyAlignment="1">
      <alignment horizontal="center" vertical="center"/>
    </xf>
    <xf numFmtId="0" fontId="24" fillId="3" borderId="50" xfId="17" applyFont="1" applyFill="1" applyBorder="1" applyAlignment="1">
      <alignment horizontal="center" vertical="center"/>
    </xf>
    <xf numFmtId="0" fontId="24" fillId="3" borderId="14" xfId="17" applyFont="1" applyFill="1" applyBorder="1" applyAlignment="1">
      <alignment horizontal="center" vertical="center"/>
    </xf>
    <xf numFmtId="0" fontId="9" fillId="3" borderId="0" xfId="17" applyFont="1" applyFill="1"/>
    <xf numFmtId="0" fontId="8" fillId="3" borderId="0" xfId="17" applyFont="1" applyFill="1"/>
    <xf numFmtId="0" fontId="33" fillId="3" borderId="0" xfId="17" applyFont="1" applyFill="1" applyAlignment="1">
      <alignment vertical="center"/>
    </xf>
    <xf numFmtId="0" fontId="8" fillId="3" borderId="0" xfId="17" applyFont="1" applyFill="1" applyAlignment="1">
      <alignment vertical="center"/>
    </xf>
    <xf numFmtId="0" fontId="62" fillId="3" borderId="0" xfId="17" applyFont="1" applyFill="1" applyAlignment="1">
      <alignment vertical="center"/>
    </xf>
    <xf numFmtId="0" fontId="66" fillId="3" borderId="0" xfId="17" applyFont="1" applyFill="1" applyAlignment="1">
      <alignment vertical="center"/>
    </xf>
    <xf numFmtId="166" fontId="66" fillId="3" borderId="0" xfId="17" applyNumberFormat="1" applyFont="1" applyFill="1" applyAlignment="1">
      <alignment vertical="center"/>
    </xf>
    <xf numFmtId="0" fontId="10" fillId="3" borderId="0" xfId="17" applyFont="1" applyFill="1"/>
    <xf numFmtId="164" fontId="11" fillId="6" borderId="75" xfId="17" applyNumberFormat="1" applyFont="1" applyFill="1" applyBorder="1" applyAlignment="1">
      <alignment horizontal="center" vertical="center"/>
    </xf>
    <xf numFmtId="0" fontId="10" fillId="3" borderId="0" xfId="17" applyFont="1" applyFill="1" applyAlignment="1">
      <alignment horizontal="center" vertical="center"/>
    </xf>
    <xf numFmtId="0" fontId="10" fillId="6" borderId="61" xfId="17" applyFont="1" applyFill="1" applyBorder="1" applyAlignment="1">
      <alignment horizontal="center" vertical="center"/>
    </xf>
    <xf numFmtId="17" fontId="26" fillId="12" borderId="23" xfId="17" applyNumberFormat="1" applyFont="1" applyFill="1" applyBorder="1" applyAlignment="1">
      <alignment vertical="center"/>
    </xf>
    <xf numFmtId="17" fontId="26" fillId="0" borderId="23" xfId="17" applyNumberFormat="1" applyFont="1" applyBorder="1" applyAlignment="1">
      <alignment vertical="center"/>
    </xf>
    <xf numFmtId="17" fontId="26" fillId="3" borderId="23" xfId="17" applyNumberFormat="1" applyFont="1" applyFill="1" applyBorder="1" applyAlignment="1">
      <alignment vertical="center"/>
    </xf>
    <xf numFmtId="17" fontId="12" fillId="3" borderId="23" xfId="17" applyNumberFormat="1" applyFont="1" applyFill="1" applyBorder="1" applyAlignment="1">
      <alignment vertical="center"/>
    </xf>
    <xf numFmtId="17" fontId="12" fillId="3" borderId="9" xfId="17" applyNumberFormat="1" applyFont="1" applyFill="1" applyBorder="1" applyAlignment="1">
      <alignment vertical="center"/>
    </xf>
    <xf numFmtId="17" fontId="12" fillId="3" borderId="76" xfId="17" applyNumberFormat="1" applyFont="1" applyFill="1" applyBorder="1" applyAlignment="1">
      <alignment vertical="center"/>
    </xf>
    <xf numFmtId="17" fontId="12" fillId="3" borderId="45" xfId="17" applyNumberFormat="1" applyFont="1" applyFill="1" applyBorder="1" applyAlignment="1">
      <alignment vertical="center"/>
    </xf>
    <xf numFmtId="17" fontId="12" fillId="3" borderId="46" xfId="17" applyNumberFormat="1" applyFont="1" applyFill="1" applyBorder="1" applyAlignment="1">
      <alignment vertical="center"/>
    </xf>
    <xf numFmtId="166" fontId="24" fillId="3" borderId="61" xfId="17" applyNumberFormat="1" applyFont="1" applyFill="1" applyBorder="1" applyAlignment="1">
      <alignment horizontal="center" vertical="center"/>
    </xf>
    <xf numFmtId="166" fontId="24" fillId="0" borderId="23" xfId="17" applyNumberFormat="1" applyFont="1" applyBorder="1" applyAlignment="1">
      <alignment horizontal="center" vertical="center"/>
    </xf>
    <xf numFmtId="166" fontId="24" fillId="0" borderId="9" xfId="17" applyNumberFormat="1" applyFont="1" applyBorder="1" applyAlignment="1">
      <alignment horizontal="center" vertical="center"/>
    </xf>
    <xf numFmtId="0" fontId="10" fillId="6" borderId="61" xfId="17" applyFont="1" applyFill="1" applyBorder="1" applyAlignment="1">
      <alignment horizontal="left" vertical="center"/>
    </xf>
    <xf numFmtId="166" fontId="24" fillId="3" borderId="77" xfId="18" applyNumberFormat="1" applyFont="1" applyFill="1" applyBorder="1" applyAlignment="1">
      <alignment horizontal="center" vertical="center"/>
    </xf>
    <xf numFmtId="166" fontId="24" fillId="3" borderId="63" xfId="18" applyNumberFormat="1" applyFont="1" applyFill="1" applyBorder="1" applyAlignment="1">
      <alignment horizontal="center" vertical="center"/>
    </xf>
    <xf numFmtId="166" fontId="62" fillId="3" borderId="23" xfId="18" applyNumberFormat="1" applyFont="1" applyFill="1" applyBorder="1" applyAlignment="1">
      <alignment horizontal="center" vertical="center"/>
    </xf>
    <xf numFmtId="166" fontId="62" fillId="3" borderId="9" xfId="18" applyNumberFormat="1" applyFont="1" applyFill="1" applyBorder="1" applyAlignment="1">
      <alignment horizontal="center" vertical="center"/>
    </xf>
    <xf numFmtId="166" fontId="24" fillId="3" borderId="61" xfId="18" applyNumberFormat="1" applyFont="1" applyFill="1" applyBorder="1" applyAlignment="1">
      <alignment horizontal="center" vertical="center"/>
    </xf>
    <xf numFmtId="166" fontId="24" fillId="3" borderId="9" xfId="18" applyNumberFormat="1" applyFont="1" applyFill="1" applyBorder="1" applyAlignment="1">
      <alignment horizontal="center" vertical="center"/>
    </xf>
    <xf numFmtId="166" fontId="24" fillId="3" borderId="78" xfId="18" applyNumberFormat="1" applyFont="1" applyFill="1" applyBorder="1" applyAlignment="1">
      <alignment horizontal="center" vertical="center"/>
    </xf>
    <xf numFmtId="166" fontId="24" fillId="3" borderId="64" xfId="18" applyNumberFormat="1" applyFont="1" applyFill="1" applyBorder="1" applyAlignment="1">
      <alignment horizontal="center" vertical="center"/>
    </xf>
    <xf numFmtId="166" fontId="62" fillId="3" borderId="64" xfId="18" applyNumberFormat="1" applyFont="1" applyFill="1" applyBorder="1" applyAlignment="1">
      <alignment horizontal="center" vertical="center"/>
    </xf>
    <xf numFmtId="166" fontId="62" fillId="3" borderId="65" xfId="18" applyNumberFormat="1" applyFont="1" applyFill="1" applyBorder="1" applyAlignment="1">
      <alignment horizontal="center" vertical="center"/>
    </xf>
    <xf numFmtId="166" fontId="24" fillId="3" borderId="79" xfId="18" applyNumberFormat="1" applyFont="1" applyFill="1" applyBorder="1" applyAlignment="1">
      <alignment horizontal="center" vertical="center"/>
    </xf>
    <xf numFmtId="166" fontId="24" fillId="0" borderId="64" xfId="18" applyNumberFormat="1" applyFont="1" applyFill="1" applyBorder="1" applyAlignment="1">
      <alignment horizontal="center" vertical="center"/>
    </xf>
    <xf numFmtId="166" fontId="24" fillId="0" borderId="65" xfId="18" applyNumberFormat="1" applyFont="1" applyFill="1" applyBorder="1" applyAlignment="1">
      <alignment horizontal="center" vertical="center"/>
    </xf>
    <xf numFmtId="0" fontId="10" fillId="6" borderId="74" xfId="17" applyFont="1" applyFill="1" applyBorder="1" applyAlignment="1">
      <alignment horizontal="left" vertical="center"/>
    </xf>
    <xf numFmtId="41" fontId="24" fillId="3" borderId="28" xfId="17" applyNumberFormat="1" applyFont="1" applyFill="1" applyBorder="1" applyAlignment="1">
      <alignment horizontal="center" vertical="center"/>
    </xf>
    <xf numFmtId="41" fontId="24" fillId="0" borderId="28" xfId="17" applyNumberFormat="1" applyFont="1" applyBorder="1" applyAlignment="1">
      <alignment horizontal="center" vertical="center"/>
    </xf>
    <xf numFmtId="41" fontId="62" fillId="0" borderId="28" xfId="17" applyNumberFormat="1" applyFont="1" applyBorder="1" applyAlignment="1">
      <alignment horizontal="center" vertical="center"/>
    </xf>
    <xf numFmtId="166" fontId="62" fillId="0" borderId="28" xfId="17" applyNumberFormat="1" applyFont="1" applyBorder="1" applyAlignment="1">
      <alignment horizontal="center" vertical="center"/>
    </xf>
    <xf numFmtId="41" fontId="62" fillId="0" borderId="12" xfId="17" applyNumberFormat="1" applyFont="1" applyBorder="1" applyAlignment="1">
      <alignment horizontal="center" vertical="center"/>
    </xf>
    <xf numFmtId="41" fontId="24" fillId="0" borderId="74" xfId="17" applyNumberFormat="1" applyFont="1" applyBorder="1" applyAlignment="1">
      <alignment horizontal="center" vertical="center"/>
    </xf>
    <xf numFmtId="166" fontId="24" fillId="0" borderId="28" xfId="17" applyNumberFormat="1" applyFont="1" applyBorder="1" applyAlignment="1">
      <alignment horizontal="center" vertical="center"/>
    </xf>
    <xf numFmtId="166" fontId="24" fillId="0" borderId="12" xfId="17" applyNumberFormat="1" applyFont="1" applyBorder="1" applyAlignment="1">
      <alignment horizontal="center" vertical="center"/>
    </xf>
    <xf numFmtId="166" fontId="9" fillId="3" borderId="0" xfId="17" applyNumberFormat="1" applyFont="1" applyFill="1"/>
    <xf numFmtId="43" fontId="4" fillId="3" borderId="0" xfId="17" applyNumberFormat="1" applyFont="1" applyFill="1" applyAlignment="1">
      <alignment vertical="center"/>
    </xf>
    <xf numFmtId="166" fontId="4" fillId="3" borderId="0" xfId="17" applyNumberFormat="1" applyFont="1" applyFill="1" applyAlignment="1">
      <alignment vertical="center"/>
    </xf>
    <xf numFmtId="0" fontId="3" fillId="0" borderId="0" xfId="17" applyFont="1" applyAlignment="1">
      <alignment vertical="center"/>
    </xf>
    <xf numFmtId="164" fontId="62" fillId="3" borderId="0" xfId="17" applyNumberFormat="1" applyFont="1" applyFill="1"/>
    <xf numFmtId="164" fontId="62" fillId="0" borderId="0" xfId="17" applyNumberFormat="1" applyFont="1"/>
    <xf numFmtId="164" fontId="11" fillId="6" borderId="80" xfId="17" applyNumberFormat="1" applyFont="1" applyFill="1" applyBorder="1" applyAlignment="1">
      <alignment horizontal="center" vertical="center"/>
    </xf>
    <xf numFmtId="164" fontId="11" fillId="6" borderId="81" xfId="17" applyNumberFormat="1" applyFont="1" applyFill="1" applyBorder="1" applyAlignment="1">
      <alignment horizontal="center" vertical="center"/>
    </xf>
    <xf numFmtId="0" fontId="63" fillId="6" borderId="61" xfId="17" applyFont="1" applyFill="1" applyBorder="1" applyAlignment="1">
      <alignment horizontal="center" vertical="center"/>
    </xf>
    <xf numFmtId="17" fontId="26" fillId="12" borderId="82" xfId="17" applyNumberFormat="1" applyFont="1" applyFill="1" applyBorder="1" applyAlignment="1">
      <alignment vertical="center"/>
    </xf>
    <xf numFmtId="17" fontId="26" fillId="0" borderId="82" xfId="17" applyNumberFormat="1" applyFont="1" applyBorder="1" applyAlignment="1">
      <alignment vertical="center"/>
    </xf>
    <xf numFmtId="17" fontId="26" fillId="0" borderId="0" xfId="17" applyNumberFormat="1" applyFont="1" applyAlignment="1">
      <alignment vertical="center"/>
    </xf>
    <xf numFmtId="17" fontId="26" fillId="0" borderId="23" xfId="17" applyNumberFormat="1" applyFont="1" applyBorder="1" applyAlignment="1">
      <alignment horizontal="center" vertical="center"/>
    </xf>
    <xf numFmtId="17" fontId="12" fillId="0" borderId="23" xfId="17" applyNumberFormat="1" applyFont="1" applyBorder="1" applyAlignment="1">
      <alignment horizontal="center" vertical="center"/>
    </xf>
    <xf numFmtId="17" fontId="12" fillId="0" borderId="9" xfId="17" applyNumberFormat="1" applyFont="1" applyBorder="1" applyAlignment="1">
      <alignment horizontal="center" vertical="center"/>
    </xf>
    <xf numFmtId="17" fontId="12" fillId="0" borderId="76" xfId="17" applyNumberFormat="1" applyFont="1" applyBorder="1" applyAlignment="1">
      <alignment horizontal="center" vertical="center"/>
    </xf>
    <xf numFmtId="17" fontId="12" fillId="0" borderId="45" xfId="17" applyNumberFormat="1" applyFont="1" applyBorder="1" applyAlignment="1">
      <alignment horizontal="center" vertical="center"/>
    </xf>
    <xf numFmtId="17" fontId="12" fillId="0" borderId="62" xfId="17" applyNumberFormat="1" applyFont="1" applyBorder="1" applyAlignment="1">
      <alignment horizontal="center" vertical="center"/>
    </xf>
    <xf numFmtId="17" fontId="12" fillId="0" borderId="16" xfId="17" applyNumberFormat="1" applyFont="1" applyBorder="1" applyAlignment="1">
      <alignment horizontal="center" vertical="center"/>
    </xf>
    <xf numFmtId="166" fontId="24" fillId="3" borderId="82" xfId="18" applyNumberFormat="1" applyFont="1" applyFill="1" applyBorder="1" applyAlignment="1">
      <alignment horizontal="center" vertical="center"/>
    </xf>
    <xf numFmtId="166" fontId="24" fillId="3" borderId="0" xfId="18" applyNumberFormat="1" applyFont="1" applyFill="1" applyBorder="1" applyAlignment="1">
      <alignment horizontal="center" vertical="center"/>
    </xf>
    <xf numFmtId="166" fontId="24" fillId="3" borderId="48" xfId="18" applyNumberFormat="1" applyFont="1" applyFill="1" applyBorder="1" applyAlignment="1">
      <alignment horizontal="center" vertical="center"/>
    </xf>
    <xf numFmtId="166" fontId="24" fillId="3" borderId="6" xfId="18" applyNumberFormat="1" applyFont="1" applyFill="1" applyBorder="1" applyAlignment="1">
      <alignment horizontal="center" vertical="center"/>
    </xf>
    <xf numFmtId="166" fontId="24" fillId="3" borderId="83" xfId="18" applyNumberFormat="1" applyFont="1" applyFill="1" applyBorder="1" applyAlignment="1">
      <alignment horizontal="center" vertical="center"/>
    </xf>
    <xf numFmtId="166" fontId="24" fillId="3" borderId="84" xfId="18" applyNumberFormat="1" applyFont="1" applyFill="1" applyBorder="1" applyAlignment="1">
      <alignment horizontal="center" vertical="center"/>
    </xf>
    <xf numFmtId="166" fontId="24" fillId="3" borderId="85" xfId="18" applyNumberFormat="1" applyFont="1" applyFill="1" applyBorder="1" applyAlignment="1">
      <alignment horizontal="center" vertical="center"/>
    </xf>
    <xf numFmtId="166" fontId="24" fillId="3" borderId="86" xfId="18" applyNumberFormat="1" applyFont="1" applyFill="1" applyBorder="1" applyAlignment="1">
      <alignment horizontal="center" vertical="center"/>
    </xf>
    <xf numFmtId="166" fontId="24" fillId="3" borderId="87" xfId="18" applyNumberFormat="1" applyFont="1" applyFill="1" applyBorder="1" applyAlignment="1">
      <alignment horizontal="center" vertical="center"/>
    </xf>
    <xf numFmtId="166" fontId="24" fillId="3" borderId="59" xfId="18" applyNumberFormat="1" applyFont="1" applyFill="1" applyBorder="1" applyAlignment="1">
      <alignment horizontal="center" vertical="center"/>
    </xf>
    <xf numFmtId="166" fontId="24" fillId="3" borderId="88" xfId="18" applyNumberFormat="1" applyFont="1" applyFill="1" applyBorder="1" applyAlignment="1">
      <alignment horizontal="center" vertical="center"/>
    </xf>
    <xf numFmtId="166" fontId="24" fillId="3" borderId="67" xfId="18" applyNumberFormat="1" applyFont="1" applyFill="1" applyBorder="1" applyAlignment="1">
      <alignment horizontal="center" vertical="center"/>
    </xf>
    <xf numFmtId="166" fontId="24" fillId="3" borderId="68" xfId="18" applyNumberFormat="1" applyFont="1" applyFill="1" applyBorder="1" applyAlignment="1">
      <alignment horizontal="center" vertical="center"/>
    </xf>
    <xf numFmtId="41" fontId="24" fillId="3" borderId="89" xfId="17" applyNumberFormat="1" applyFont="1" applyFill="1" applyBorder="1" applyAlignment="1">
      <alignment horizontal="center" vertical="center"/>
    </xf>
    <xf numFmtId="41" fontId="24" fillId="3" borderId="90" xfId="17" applyNumberFormat="1" applyFont="1" applyFill="1" applyBorder="1" applyAlignment="1">
      <alignment horizontal="center" vertical="center"/>
    </xf>
    <xf numFmtId="41" fontId="24" fillId="3" borderId="91" xfId="17" applyNumberFormat="1" applyFont="1" applyFill="1" applyBorder="1" applyAlignment="1">
      <alignment horizontal="center" vertical="center"/>
    </xf>
    <xf numFmtId="41" fontId="62" fillId="3" borderId="28" xfId="17" applyNumberFormat="1" applyFont="1" applyFill="1" applyBorder="1" applyAlignment="1">
      <alignment horizontal="center" vertical="center"/>
    </xf>
    <xf numFmtId="41" fontId="62" fillId="3" borderId="12" xfId="17" applyNumberFormat="1" applyFont="1" applyFill="1" applyBorder="1" applyAlignment="1">
      <alignment horizontal="center" vertical="center"/>
    </xf>
    <xf numFmtId="41" fontId="24" fillId="3" borderId="74" xfId="17" applyNumberFormat="1" applyFont="1" applyFill="1" applyBorder="1" applyAlignment="1">
      <alignment horizontal="center" vertical="center"/>
    </xf>
    <xf numFmtId="41" fontId="24" fillId="3" borderId="50" xfId="17" applyNumberFormat="1" applyFont="1" applyFill="1" applyBorder="1" applyAlignment="1">
      <alignment horizontal="center" vertical="center"/>
    </xf>
    <xf numFmtId="166" fontId="24" fillId="0" borderId="14" xfId="17" applyNumberFormat="1" applyFont="1" applyBorder="1" applyAlignment="1">
      <alignment horizontal="center" vertical="center"/>
    </xf>
    <xf numFmtId="166" fontId="67" fillId="3" borderId="0" xfId="4" applyNumberFormat="1" applyFont="1" applyFill="1" applyAlignment="1">
      <alignment vertical="center"/>
    </xf>
    <xf numFmtId="0" fontId="32" fillId="0" borderId="0" xfId="4" applyFont="1" applyAlignment="1">
      <alignment horizontal="center" vertical="center"/>
    </xf>
    <xf numFmtId="166" fontId="9" fillId="3" borderId="0" xfId="8" applyNumberFormat="1" applyFont="1" applyFill="1" applyAlignment="1">
      <alignment vertical="center"/>
    </xf>
    <xf numFmtId="166" fontId="9" fillId="3" borderId="0" xfId="4" applyNumberFormat="1" applyFont="1" applyFill="1" applyAlignment="1">
      <alignment vertical="center"/>
    </xf>
    <xf numFmtId="43" fontId="62" fillId="3" borderId="0" xfId="17" applyNumberFormat="1" applyFont="1" applyFill="1" applyAlignment="1">
      <alignment vertical="center"/>
    </xf>
    <xf numFmtId="0" fontId="4" fillId="3" borderId="0" xfId="0" applyFont="1" applyFill="1"/>
    <xf numFmtId="0" fontId="3" fillId="3" borderId="0" xfId="19" applyFont="1" applyFill="1"/>
    <xf numFmtId="0" fontId="68" fillId="3" borderId="0" xfId="19" applyFont="1" applyFill="1"/>
    <xf numFmtId="0" fontId="69" fillId="3" borderId="0" xfId="7" applyFont="1" applyFill="1"/>
    <xf numFmtId="0" fontId="68" fillId="3" borderId="0" xfId="7" applyFont="1" applyFill="1"/>
    <xf numFmtId="0" fontId="70" fillId="3" borderId="0" xfId="19" applyFont="1" applyFill="1"/>
    <xf numFmtId="0" fontId="69" fillId="3" borderId="0" xfId="19" applyFont="1" applyFill="1" applyAlignment="1">
      <alignment horizontal="right"/>
    </xf>
    <xf numFmtId="170" fontId="69" fillId="3" borderId="0" xfId="20" applyNumberFormat="1" applyFont="1" applyFill="1" applyBorder="1" applyAlignment="1">
      <alignment horizontal="right"/>
    </xf>
    <xf numFmtId="170" fontId="9" fillId="3" borderId="0" xfId="20" applyNumberFormat="1" applyFont="1" applyFill="1" applyBorder="1" applyAlignment="1">
      <alignment horizontal="right"/>
    </xf>
    <xf numFmtId="0" fontId="26" fillId="6" borderId="92" xfId="19" applyFont="1" applyFill="1" applyBorder="1" applyAlignment="1">
      <alignment horizontal="center"/>
    </xf>
    <xf numFmtId="17" fontId="26" fillId="6" borderId="93" xfId="19" applyNumberFormat="1" applyFont="1" applyFill="1" applyBorder="1" applyAlignment="1">
      <alignment horizontal="center"/>
    </xf>
    <xf numFmtId="17" fontId="26" fillId="6" borderId="94" xfId="19" applyNumberFormat="1" applyFont="1" applyFill="1" applyBorder="1" applyAlignment="1">
      <alignment horizontal="center"/>
    </xf>
    <xf numFmtId="0" fontId="24" fillId="6" borderId="61" xfId="19" applyFont="1" applyFill="1" applyBorder="1"/>
    <xf numFmtId="170" fontId="24" fillId="0" borderId="23" xfId="20" applyNumberFormat="1" applyFont="1" applyBorder="1" applyAlignment="1">
      <alignment horizontal="center"/>
    </xf>
    <xf numFmtId="170" fontId="24" fillId="0" borderId="23" xfId="20" applyNumberFormat="1" applyFont="1" applyBorder="1" applyAlignment="1">
      <alignment horizontal="right" indent="1"/>
    </xf>
    <xf numFmtId="170" fontId="24" fillId="3" borderId="23" xfId="20" applyNumberFormat="1" applyFont="1" applyFill="1" applyBorder="1" applyAlignment="1">
      <alignment horizontal="right" indent="1"/>
    </xf>
    <xf numFmtId="165" fontId="24" fillId="3" borderId="23" xfId="20" applyNumberFormat="1" applyFont="1" applyFill="1" applyBorder="1" applyAlignment="1">
      <alignment horizontal="right" indent="1"/>
    </xf>
    <xf numFmtId="165" fontId="24" fillId="3" borderId="9" xfId="20" applyNumberFormat="1" applyFont="1" applyFill="1" applyBorder="1" applyAlignment="1">
      <alignment horizontal="right" indent="1"/>
    </xf>
    <xf numFmtId="170" fontId="24" fillId="0" borderId="23" xfId="20" applyNumberFormat="1" applyFont="1" applyFill="1" applyBorder="1" applyAlignment="1">
      <alignment horizontal="center"/>
    </xf>
    <xf numFmtId="170" fontId="24" fillId="0" borderId="23" xfId="20" applyNumberFormat="1" applyFont="1" applyFill="1" applyBorder="1" applyAlignment="1">
      <alignment horizontal="right" indent="1"/>
    </xf>
    <xf numFmtId="165" fontId="24" fillId="0" borderId="23" xfId="20" applyNumberFormat="1" applyFont="1" applyBorder="1" applyAlignment="1">
      <alignment horizontal="right" indent="1"/>
    </xf>
    <xf numFmtId="165" fontId="24" fillId="0" borderId="9" xfId="20" applyNumberFormat="1" applyFont="1" applyBorder="1" applyAlignment="1">
      <alignment horizontal="right" indent="1"/>
    </xf>
    <xf numFmtId="0" fontId="26" fillId="6" borderId="95" xfId="19" applyFont="1" applyFill="1" applyBorder="1" applyAlignment="1">
      <alignment horizontal="left"/>
    </xf>
    <xf numFmtId="170" fontId="26" fillId="0" borderId="96" xfId="20" applyNumberFormat="1" applyFont="1" applyBorder="1" applyAlignment="1">
      <alignment horizontal="center"/>
    </xf>
    <xf numFmtId="170" fontId="26" fillId="0" borderId="96" xfId="20" applyNumberFormat="1" applyFont="1" applyFill="1" applyBorder="1" applyAlignment="1">
      <alignment horizontal="center"/>
    </xf>
    <xf numFmtId="170" fontId="26" fillId="0" borderId="96" xfId="20" applyNumberFormat="1" applyFont="1" applyFill="1" applyBorder="1" applyAlignment="1">
      <alignment horizontal="right" indent="1"/>
    </xf>
    <xf numFmtId="165" fontId="26" fillId="0" borderId="96" xfId="20" applyNumberFormat="1" applyFont="1" applyFill="1" applyBorder="1" applyAlignment="1">
      <alignment horizontal="right" indent="1"/>
    </xf>
    <xf numFmtId="165" fontId="26" fillId="0" borderId="97" xfId="20" applyNumberFormat="1" applyFont="1" applyFill="1" applyBorder="1" applyAlignment="1">
      <alignment horizontal="right" indent="1"/>
    </xf>
    <xf numFmtId="0" fontId="26" fillId="3" borderId="0" xfId="19" applyFont="1" applyFill="1" applyAlignment="1">
      <alignment horizontal="left"/>
    </xf>
    <xf numFmtId="170" fontId="26" fillId="3" borderId="0" xfId="20" applyNumberFormat="1" applyFont="1" applyFill="1" applyBorder="1" applyAlignment="1">
      <alignment horizontal="center"/>
    </xf>
    <xf numFmtId="0" fontId="24" fillId="3" borderId="0" xfId="19" applyFont="1" applyFill="1"/>
    <xf numFmtId="0" fontId="24" fillId="3" borderId="0" xfId="19" applyFont="1" applyFill="1" applyAlignment="1">
      <alignment horizontal="center"/>
    </xf>
    <xf numFmtId="170" fontId="33" fillId="3" borderId="0" xfId="20" applyNumberFormat="1" applyFont="1" applyFill="1" applyBorder="1" applyAlignment="1">
      <alignment horizontal="right"/>
    </xf>
    <xf numFmtId="170" fontId="24" fillId="0" borderId="23" xfId="20" applyNumberFormat="1" applyFont="1" applyBorder="1"/>
    <xf numFmtId="170" fontId="24" fillId="3" borderId="23" xfId="20" quotePrefix="1" applyNumberFormat="1" applyFont="1" applyFill="1" applyBorder="1" applyAlignment="1"/>
    <xf numFmtId="0" fontId="33" fillId="6" borderId="61" xfId="19" applyFont="1" applyFill="1" applyBorder="1"/>
    <xf numFmtId="170" fontId="33" fillId="0" borderId="23" xfId="20" applyNumberFormat="1" applyFont="1" applyBorder="1"/>
    <xf numFmtId="170" fontId="33" fillId="0" borderId="23" xfId="20" applyNumberFormat="1" applyFont="1" applyBorder="1" applyAlignment="1">
      <alignment horizontal="right" indent="1"/>
    </xf>
    <xf numFmtId="170" fontId="33" fillId="3" borderId="23" xfId="20" applyNumberFormat="1" applyFont="1" applyFill="1" applyBorder="1" applyAlignment="1">
      <alignment horizontal="right" indent="1"/>
    </xf>
    <xf numFmtId="165" fontId="33" fillId="3" borderId="23" xfId="20" applyNumberFormat="1" applyFont="1" applyFill="1" applyBorder="1" applyAlignment="1">
      <alignment horizontal="right" indent="1"/>
    </xf>
    <xf numFmtId="165" fontId="33" fillId="3" borderId="9" xfId="20" applyNumberFormat="1" applyFont="1" applyFill="1" applyBorder="1" applyAlignment="1">
      <alignment horizontal="right" indent="1"/>
    </xf>
    <xf numFmtId="0" fontId="26" fillId="6" borderId="95" xfId="19" applyFont="1" applyFill="1" applyBorder="1"/>
    <xf numFmtId="170" fontId="26" fillId="0" borderId="96" xfId="20" applyNumberFormat="1" applyFont="1" applyBorder="1"/>
    <xf numFmtId="170" fontId="26" fillId="0" borderId="96" xfId="20" applyNumberFormat="1" applyFont="1" applyFill="1" applyBorder="1"/>
    <xf numFmtId="170" fontId="26" fillId="3" borderId="96" xfId="20" applyNumberFormat="1" applyFont="1" applyFill="1" applyBorder="1" applyAlignment="1">
      <alignment horizontal="right" indent="1"/>
    </xf>
    <xf numFmtId="165" fontId="26" fillId="3" borderId="96" xfId="20" applyNumberFormat="1" applyFont="1" applyFill="1" applyBorder="1" applyAlignment="1">
      <alignment horizontal="right" indent="1"/>
    </xf>
    <xf numFmtId="165" fontId="26" fillId="3" borderId="97" xfId="20" applyNumberFormat="1" applyFont="1" applyFill="1" applyBorder="1" applyAlignment="1">
      <alignment horizontal="right" indent="1"/>
    </xf>
    <xf numFmtId="10" fontId="4" fillId="3" borderId="0" xfId="18" applyNumberFormat="1" applyFont="1" applyFill="1" applyBorder="1" applyAlignment="1"/>
    <xf numFmtId="0" fontId="73" fillId="3" borderId="0" xfId="4" applyFont="1" applyFill="1" applyAlignment="1">
      <alignment horizontal="left" vertical="top"/>
    </xf>
    <xf numFmtId="166" fontId="68" fillId="3" borderId="0" xfId="19" applyNumberFormat="1" applyFont="1" applyFill="1"/>
    <xf numFmtId="167" fontId="68" fillId="3" borderId="0" xfId="5" applyNumberFormat="1" applyFont="1" applyFill="1" applyBorder="1"/>
    <xf numFmtId="165" fontId="24" fillId="3" borderId="0" xfId="20" applyNumberFormat="1" applyFont="1" applyFill="1" applyBorder="1" applyAlignment="1">
      <alignment horizontal="right" indent="1"/>
    </xf>
    <xf numFmtId="165" fontId="33" fillId="3" borderId="0" xfId="20" applyNumberFormat="1" applyFont="1" applyFill="1" applyBorder="1" applyAlignment="1">
      <alignment horizontal="right" indent="1"/>
    </xf>
    <xf numFmtId="165" fontId="26" fillId="3" borderId="0" xfId="20" applyNumberFormat="1" applyFont="1" applyFill="1" applyBorder="1" applyAlignment="1">
      <alignment horizontal="right" indent="1"/>
    </xf>
    <xf numFmtId="43" fontId="68" fillId="3" borderId="0" xfId="21" applyFont="1" applyFill="1" applyBorder="1"/>
    <xf numFmtId="165" fontId="68" fillId="3" borderId="0" xfId="7" applyNumberFormat="1" applyFont="1" applyFill="1"/>
    <xf numFmtId="0" fontId="3" fillId="3" borderId="0" xfId="3" applyFont="1" applyFill="1" applyAlignment="1">
      <alignment vertical="center"/>
    </xf>
    <xf numFmtId="0" fontId="26" fillId="3" borderId="0" xfId="3" applyFont="1" applyFill="1"/>
    <xf numFmtId="0" fontId="24" fillId="3" borderId="0" xfId="3" applyFont="1" applyFill="1"/>
    <xf numFmtId="0" fontId="24" fillId="0" borderId="0" xfId="3" applyFont="1"/>
    <xf numFmtId="0" fontId="10" fillId="3" borderId="0" xfId="3" applyFont="1" applyFill="1"/>
    <xf numFmtId="0" fontId="11" fillId="6" borderId="33" xfId="3" applyFont="1" applyFill="1" applyBorder="1" applyAlignment="1">
      <alignment horizontal="center" vertical="center"/>
    </xf>
    <xf numFmtId="0" fontId="11" fillId="6" borderId="101" xfId="3" applyFont="1" applyFill="1" applyBorder="1" applyAlignment="1">
      <alignment horizontal="center" vertical="center"/>
    </xf>
    <xf numFmtId="0" fontId="11" fillId="6" borderId="102" xfId="3" applyFont="1" applyFill="1" applyBorder="1" applyAlignment="1">
      <alignment horizontal="center" vertical="center"/>
    </xf>
    <xf numFmtId="0" fontId="11" fillId="6" borderId="34" xfId="3" applyFont="1" applyFill="1" applyBorder="1" applyAlignment="1">
      <alignment horizontal="center" vertical="center"/>
    </xf>
    <xf numFmtId="0" fontId="11" fillId="6" borderId="76" xfId="3" applyFont="1" applyFill="1" applyBorder="1" applyAlignment="1">
      <alignment horizontal="right" vertical="center" wrapText="1"/>
    </xf>
    <xf numFmtId="171" fontId="24" fillId="3" borderId="103" xfId="3" applyNumberFormat="1" applyFont="1" applyFill="1" applyBorder="1" applyAlignment="1">
      <alignment horizontal="center" vertical="center"/>
    </xf>
    <xf numFmtId="171" fontId="24" fillId="3" borderId="62" xfId="3" applyNumberFormat="1" applyFont="1" applyFill="1" applyBorder="1" applyAlignment="1">
      <alignment horizontal="center" vertical="center"/>
    </xf>
    <xf numFmtId="171" fontId="24" fillId="3" borderId="104" xfId="3" applyNumberFormat="1" applyFont="1" applyFill="1" applyBorder="1" applyAlignment="1">
      <alignment horizontal="center" vertical="center"/>
    </xf>
    <xf numFmtId="171" fontId="24" fillId="3" borderId="0" xfId="3" applyNumberFormat="1" applyFont="1" applyFill="1" applyAlignment="1">
      <alignment horizontal="center" vertical="center"/>
    </xf>
    <xf numFmtId="171" fontId="24" fillId="3" borderId="6" xfId="3" applyNumberFormat="1" applyFont="1" applyFill="1" applyBorder="1" applyAlignment="1">
      <alignment horizontal="center" vertical="center"/>
    </xf>
    <xf numFmtId="0" fontId="11" fillId="6" borderId="61" xfId="3" applyFont="1" applyFill="1" applyBorder="1" applyAlignment="1">
      <alignment horizontal="right" vertical="center"/>
    </xf>
    <xf numFmtId="171" fontId="26" fillId="3" borderId="32" xfId="3" applyNumberFormat="1" applyFont="1" applyFill="1" applyBorder="1" applyAlignment="1">
      <alignment horizontal="center" vertical="center"/>
    </xf>
    <xf numFmtId="171" fontId="24" fillId="3" borderId="48" xfId="3" applyNumberFormat="1" applyFont="1" applyFill="1" applyBorder="1" applyAlignment="1">
      <alignment horizontal="center" vertical="center"/>
    </xf>
    <xf numFmtId="171" fontId="24" fillId="3" borderId="32" xfId="3" applyNumberFormat="1" applyFont="1" applyFill="1" applyBorder="1" applyAlignment="1">
      <alignment horizontal="center" vertical="center"/>
    </xf>
    <xf numFmtId="0" fontId="11" fillId="6" borderId="105" xfId="3" applyFont="1" applyFill="1" applyBorder="1" applyAlignment="1">
      <alignment horizontal="right" vertical="center"/>
    </xf>
    <xf numFmtId="171" fontId="26" fillId="3" borderId="106" xfId="3" applyNumberFormat="1" applyFont="1" applyFill="1" applyBorder="1" applyAlignment="1">
      <alignment horizontal="center" vertical="center"/>
    </xf>
    <xf numFmtId="171" fontId="24" fillId="3" borderId="107" xfId="3" applyNumberFormat="1" applyFont="1" applyFill="1" applyBorder="1" applyAlignment="1">
      <alignment horizontal="center" vertical="center"/>
    </xf>
    <xf numFmtId="171" fontId="24" fillId="3" borderId="108" xfId="3" applyNumberFormat="1" applyFont="1" applyFill="1" applyBorder="1" applyAlignment="1">
      <alignment horizontal="center" vertical="center"/>
    </xf>
    <xf numFmtId="171" fontId="24" fillId="3" borderId="106" xfId="3" applyNumberFormat="1" applyFont="1" applyFill="1" applyBorder="1" applyAlignment="1">
      <alignment horizontal="center" vertical="center"/>
    </xf>
    <xf numFmtId="171" fontId="24" fillId="0" borderId="108" xfId="3" applyNumberFormat="1" applyFont="1" applyBorder="1" applyAlignment="1">
      <alignment horizontal="center" vertical="center"/>
    </xf>
    <xf numFmtId="171" fontId="24" fillId="0" borderId="109" xfId="3" applyNumberFormat="1" applyFont="1" applyBorder="1" applyAlignment="1">
      <alignment horizontal="center" vertical="center"/>
    </xf>
    <xf numFmtId="17" fontId="11" fillId="6" borderId="61" xfId="3" applyNumberFormat="1" applyFont="1" applyFill="1" applyBorder="1" applyAlignment="1">
      <alignment horizontal="left"/>
    </xf>
    <xf numFmtId="166" fontId="24" fillId="3" borderId="0" xfId="9" applyNumberFormat="1" applyFont="1" applyFill="1" applyBorder="1" applyAlignment="1">
      <alignment horizontal="center" vertical="center"/>
    </xf>
    <xf numFmtId="17" fontId="11" fillId="6" borderId="61" xfId="3" applyNumberFormat="1" applyFont="1" applyFill="1" applyBorder="1" applyAlignment="1">
      <alignment horizontal="right"/>
    </xf>
    <xf numFmtId="17" fontId="11" fillId="6" borderId="110" xfId="3" applyNumberFormat="1" applyFont="1" applyFill="1" applyBorder="1" applyAlignment="1">
      <alignment horizontal="left"/>
    </xf>
    <xf numFmtId="171" fontId="26" fillId="3" borderId="111" xfId="3" applyNumberFormat="1" applyFont="1" applyFill="1" applyBorder="1" applyAlignment="1">
      <alignment horizontal="center" vertical="center"/>
    </xf>
    <xf numFmtId="171" fontId="24" fillId="3" borderId="112" xfId="3" applyNumberFormat="1" applyFont="1" applyFill="1" applyBorder="1" applyAlignment="1">
      <alignment horizontal="center" vertical="center"/>
    </xf>
    <xf numFmtId="171" fontId="24" fillId="3" borderId="113" xfId="3" applyNumberFormat="1" applyFont="1" applyFill="1" applyBorder="1" applyAlignment="1">
      <alignment horizontal="center" vertical="center"/>
    </xf>
    <xf numFmtId="171" fontId="24" fillId="3" borderId="111" xfId="3" applyNumberFormat="1" applyFont="1" applyFill="1" applyBorder="1" applyAlignment="1">
      <alignment horizontal="center" vertical="center"/>
    </xf>
    <xf numFmtId="171" fontId="24" fillId="3" borderId="114" xfId="3" applyNumberFormat="1" applyFont="1" applyFill="1" applyBorder="1" applyAlignment="1">
      <alignment horizontal="center" vertical="center"/>
    </xf>
    <xf numFmtId="17" fontId="11" fillId="6" borderId="105" xfId="3" applyNumberFormat="1" applyFont="1" applyFill="1" applyBorder="1" applyAlignment="1">
      <alignment horizontal="right"/>
    </xf>
    <xf numFmtId="171" fontId="24" fillId="3" borderId="109" xfId="3" applyNumberFormat="1" applyFont="1" applyFill="1" applyBorder="1" applyAlignment="1">
      <alignment horizontal="center" vertical="center"/>
    </xf>
    <xf numFmtId="17" fontId="11" fillId="6" borderId="115" xfId="3" applyNumberFormat="1" applyFont="1" applyFill="1" applyBorder="1" applyAlignment="1">
      <alignment horizontal="left"/>
    </xf>
    <xf numFmtId="171" fontId="26" fillId="3" borderId="116" xfId="3" applyNumberFormat="1" applyFont="1" applyFill="1" applyBorder="1" applyAlignment="1">
      <alignment horizontal="center" vertical="center"/>
    </xf>
    <xf numFmtId="171" fontId="24" fillId="3" borderId="117" xfId="3" applyNumberFormat="1" applyFont="1" applyFill="1" applyBorder="1" applyAlignment="1">
      <alignment horizontal="center" vertical="center"/>
    </xf>
    <xf numFmtId="171" fontId="24" fillId="3" borderId="116" xfId="3" applyNumberFormat="1" applyFont="1" applyFill="1" applyBorder="1" applyAlignment="1">
      <alignment horizontal="center" vertical="center"/>
    </xf>
    <xf numFmtId="171" fontId="24" fillId="3" borderId="118" xfId="3" applyNumberFormat="1" applyFont="1" applyFill="1" applyBorder="1" applyAlignment="1">
      <alignment horizontal="center" vertical="center"/>
    </xf>
    <xf numFmtId="171" fontId="24" fillId="0" borderId="0" xfId="3" applyNumberFormat="1" applyFont="1" applyAlignment="1">
      <alignment horizontal="center" vertical="center"/>
    </xf>
    <xf numFmtId="171" fontId="24" fillId="0" borderId="6" xfId="3" applyNumberFormat="1" applyFont="1" applyBorder="1" applyAlignment="1">
      <alignment horizontal="center" vertical="center"/>
    </xf>
    <xf numFmtId="0" fontId="11" fillId="6" borderId="110" xfId="3" applyFont="1" applyFill="1" applyBorder="1" applyAlignment="1">
      <alignment horizontal="right" vertical="center" wrapText="1"/>
    </xf>
    <xf numFmtId="171" fontId="26" fillId="3" borderId="23" xfId="3" applyNumberFormat="1" applyFont="1" applyFill="1" applyBorder="1" applyAlignment="1">
      <alignment horizontal="center" vertical="center"/>
    </xf>
    <xf numFmtId="17" fontId="11" fillId="6" borderId="115" xfId="3" applyNumberFormat="1" applyFont="1" applyFill="1" applyBorder="1" applyAlignment="1">
      <alignment horizontal="right"/>
    </xf>
    <xf numFmtId="171" fontId="24" fillId="0" borderId="117" xfId="3" applyNumberFormat="1" applyFont="1" applyBorder="1" applyAlignment="1">
      <alignment horizontal="center" vertical="center"/>
    </xf>
    <xf numFmtId="171" fontId="24" fillId="0" borderId="118" xfId="3" applyNumberFormat="1" applyFont="1" applyBorder="1" applyAlignment="1">
      <alignment horizontal="center" vertical="center"/>
    </xf>
    <xf numFmtId="171" fontId="24" fillId="0" borderId="48" xfId="3" applyNumberFormat="1" applyFont="1" applyBorder="1" applyAlignment="1">
      <alignment horizontal="center" vertical="center"/>
    </xf>
    <xf numFmtId="171" fontId="24" fillId="0" borderId="119" xfId="3" applyNumberFormat="1" applyFont="1" applyBorder="1" applyAlignment="1">
      <alignment horizontal="center" vertical="center"/>
    </xf>
    <xf numFmtId="0" fontId="9" fillId="3" borderId="0" xfId="3" applyFont="1" applyFill="1"/>
    <xf numFmtId="0" fontId="16" fillId="3" borderId="0" xfId="3" applyFont="1" applyFill="1"/>
    <xf numFmtId="171" fontId="24" fillId="3" borderId="0" xfId="3" applyNumberFormat="1" applyFont="1" applyFill="1"/>
    <xf numFmtId="2" fontId="24" fillId="3" borderId="0" xfId="3" applyNumberFormat="1" applyFont="1" applyFill="1"/>
    <xf numFmtId="172" fontId="24" fillId="3" borderId="0" xfId="3" applyNumberFormat="1" applyFont="1" applyFill="1"/>
    <xf numFmtId="0" fontId="3" fillId="0" borderId="0" xfId="22" applyFont="1" applyAlignment="1">
      <alignment horizontal="left" vertical="center"/>
    </xf>
    <xf numFmtId="0" fontId="16" fillId="0" borderId="0" xfId="22" applyFont="1" applyAlignment="1">
      <alignment vertical="center"/>
    </xf>
    <xf numFmtId="0" fontId="4" fillId="0" borderId="0" xfId="22" applyFont="1" applyAlignment="1">
      <alignment vertical="center"/>
    </xf>
    <xf numFmtId="0" fontId="11" fillId="6" borderId="3" xfId="23" applyFont="1" applyFill="1" applyBorder="1" applyAlignment="1">
      <alignment horizontal="center" vertical="center"/>
    </xf>
    <xf numFmtId="0" fontId="11" fillId="6" borderId="120" xfId="23" applyFont="1" applyFill="1" applyBorder="1" applyAlignment="1">
      <alignment horizontal="center" vertical="center"/>
    </xf>
    <xf numFmtId="0" fontId="11" fillId="6" borderId="121" xfId="23" applyFont="1" applyFill="1" applyBorder="1" applyAlignment="1">
      <alignment horizontal="center" vertical="center"/>
    </xf>
    <xf numFmtId="0" fontId="10" fillId="0" borderId="0" xfId="22" applyFont="1" applyAlignment="1">
      <alignment vertical="center"/>
    </xf>
    <xf numFmtId="0" fontId="11" fillId="6" borderId="61" xfId="23" applyFont="1" applyFill="1" applyBorder="1" applyAlignment="1">
      <alignment horizontal="left" vertical="center"/>
    </xf>
    <xf numFmtId="171" fontId="24" fillId="0" borderId="23" xfId="23" applyNumberFormat="1" applyFont="1" applyBorder="1" applyAlignment="1">
      <alignment horizontal="center" vertical="center"/>
    </xf>
    <xf numFmtId="171" fontId="24" fillId="0" borderId="9" xfId="23" applyNumberFormat="1" applyFont="1" applyBorder="1" applyAlignment="1">
      <alignment horizontal="center" vertical="center"/>
    </xf>
    <xf numFmtId="0" fontId="11" fillId="6" borderId="61" xfId="23" quotePrefix="1" applyFont="1" applyFill="1" applyBorder="1" applyAlignment="1">
      <alignment horizontal="left" vertical="center"/>
    </xf>
    <xf numFmtId="171" fontId="24" fillId="0" borderId="8" xfId="23" applyNumberFormat="1" applyFont="1" applyBorder="1" applyAlignment="1">
      <alignment horizontal="center" vertical="center"/>
    </xf>
    <xf numFmtId="171" fontId="24" fillId="0" borderId="65" xfId="23" applyNumberFormat="1" applyFont="1" applyBorder="1" applyAlignment="1">
      <alignment horizontal="center" vertical="center"/>
    </xf>
    <xf numFmtId="0" fontId="11" fillId="6" borderId="74" xfId="23" applyFont="1" applyFill="1" applyBorder="1" applyAlignment="1">
      <alignment horizontal="left" vertical="center"/>
    </xf>
    <xf numFmtId="171" fontId="24" fillId="0" borderId="28" xfId="23" applyNumberFormat="1" applyFont="1" applyBorder="1" applyAlignment="1">
      <alignment horizontal="center" vertical="center"/>
    </xf>
    <xf numFmtId="171" fontId="24" fillId="0" borderId="12" xfId="23" applyNumberFormat="1" applyFont="1" applyBorder="1" applyAlignment="1">
      <alignment horizontal="center" vertical="center"/>
    </xf>
    <xf numFmtId="0" fontId="9" fillId="0" borderId="0" xfId="23" applyFont="1" applyAlignment="1">
      <alignment horizontal="left" vertical="center"/>
    </xf>
    <xf numFmtId="0" fontId="9" fillId="0" borderId="0" xfId="22" applyFont="1" applyAlignment="1">
      <alignment vertical="center"/>
    </xf>
    <xf numFmtId="0" fontId="75" fillId="0" borderId="0" xfId="3" applyFont="1" applyAlignment="1">
      <alignment horizontal="left"/>
    </xf>
    <xf numFmtId="0" fontId="3" fillId="0" borderId="0" xfId="3" applyFont="1" applyAlignment="1">
      <alignment horizontal="left" vertical="center"/>
    </xf>
    <xf numFmtId="0" fontId="4" fillId="0" borderId="0" xfId="3" applyFont="1" applyAlignment="1">
      <alignment horizontal="center" vertical="center"/>
    </xf>
    <xf numFmtId="0" fontId="16" fillId="0" borderId="0" xfId="3" applyFont="1" applyAlignment="1">
      <alignment vertical="center"/>
    </xf>
    <xf numFmtId="0" fontId="9" fillId="0" borderId="0" xfId="3" applyFont="1" applyAlignment="1">
      <alignment horizontal="right" vertical="center"/>
    </xf>
    <xf numFmtId="0" fontId="1" fillId="0" borderId="0" xfId="3"/>
    <xf numFmtId="0" fontId="11" fillId="6" borderId="39" xfId="3" applyFont="1" applyFill="1" applyBorder="1" applyAlignment="1">
      <alignment horizontal="center" vertical="center"/>
    </xf>
    <xf numFmtId="0" fontId="11" fillId="6" borderId="124" xfId="3" applyFont="1" applyFill="1" applyBorder="1" applyAlignment="1">
      <alignment horizontal="center" vertical="center"/>
    </xf>
    <xf numFmtId="0" fontId="11" fillId="6" borderId="125" xfId="3" applyFont="1" applyFill="1" applyBorder="1" applyAlignment="1">
      <alignment horizontal="center" vertical="center"/>
    </xf>
    <xf numFmtId="0" fontId="11" fillId="6" borderId="126" xfId="3" applyFont="1" applyFill="1" applyBorder="1" applyAlignment="1">
      <alignment horizontal="center" vertical="center"/>
    </xf>
    <xf numFmtId="0" fontId="11" fillId="6" borderId="127" xfId="3" applyFont="1" applyFill="1" applyBorder="1" applyAlignment="1">
      <alignment horizontal="center" vertical="center"/>
    </xf>
    <xf numFmtId="0" fontId="11" fillId="6" borderId="128" xfId="3" applyFont="1" applyFill="1" applyBorder="1" applyAlignment="1">
      <alignment horizontal="center" vertical="center" wrapText="1"/>
    </xf>
    <xf numFmtId="0" fontId="11" fillId="6" borderId="126" xfId="3" applyFont="1" applyFill="1" applyBorder="1" applyAlignment="1">
      <alignment horizontal="center" vertical="center" wrapText="1"/>
    </xf>
    <xf numFmtId="0" fontId="11" fillId="6" borderId="127" xfId="3" applyFont="1" applyFill="1" applyBorder="1" applyAlignment="1">
      <alignment horizontal="center" vertical="center" wrapText="1"/>
    </xf>
    <xf numFmtId="17" fontId="11" fillId="6" borderId="7" xfId="3" applyNumberFormat="1" applyFont="1" applyFill="1" applyBorder="1" applyAlignment="1">
      <alignment horizontal="left"/>
    </xf>
    <xf numFmtId="171" fontId="24" fillId="0" borderId="22" xfId="3" applyNumberFormat="1" applyFont="1" applyBorder="1" applyAlignment="1">
      <alignment horizontal="center" vertical="center"/>
    </xf>
    <xf numFmtId="171" fontId="24" fillId="0" borderId="23" xfId="3" applyNumberFormat="1" applyFont="1" applyBorder="1" applyAlignment="1">
      <alignment horizontal="center" vertical="center"/>
    </xf>
    <xf numFmtId="171" fontId="24" fillId="0" borderId="9" xfId="3" applyNumberFormat="1" applyFont="1" applyBorder="1" applyAlignment="1">
      <alignment horizontal="center" vertical="center"/>
    </xf>
    <xf numFmtId="171" fontId="24" fillId="0" borderId="32" xfId="3" applyNumberFormat="1" applyFont="1" applyBorder="1" applyAlignment="1">
      <alignment horizontal="center" vertical="center"/>
    </xf>
    <xf numFmtId="17" fontId="11" fillId="6" borderId="7" xfId="3" quotePrefix="1" applyNumberFormat="1" applyFont="1" applyFill="1" applyBorder="1" applyAlignment="1">
      <alignment horizontal="left"/>
    </xf>
    <xf numFmtId="17" fontId="11" fillId="6" borderId="10" xfId="3" quotePrefix="1" applyNumberFormat="1" applyFont="1" applyFill="1" applyBorder="1" applyAlignment="1">
      <alignment horizontal="left"/>
    </xf>
    <xf numFmtId="171" fontId="24" fillId="0" borderId="47" xfId="3" applyNumberFormat="1" applyFont="1" applyBorder="1" applyAlignment="1">
      <alignment horizontal="center" vertical="center"/>
    </xf>
    <xf numFmtId="171" fontId="24" fillId="0" borderId="28" xfId="3" applyNumberFormat="1" applyFont="1" applyBorder="1" applyAlignment="1">
      <alignment horizontal="center" vertical="center"/>
    </xf>
    <xf numFmtId="171" fontId="24" fillId="0" borderId="12" xfId="3" applyNumberFormat="1" applyFont="1" applyBorder="1" applyAlignment="1">
      <alignment horizontal="center" vertical="center"/>
    </xf>
    <xf numFmtId="171" fontId="24" fillId="0" borderId="54" xfId="3" applyNumberFormat="1" applyFont="1" applyBorder="1" applyAlignment="1">
      <alignment horizontal="center" vertical="center"/>
    </xf>
    <xf numFmtId="0" fontId="76" fillId="0" borderId="0" xfId="3" applyFont="1"/>
    <xf numFmtId="0" fontId="77" fillId="0" borderId="0" xfId="3" applyFont="1"/>
    <xf numFmtId="0" fontId="3" fillId="0" borderId="0" xfId="24" applyFont="1"/>
    <xf numFmtId="0" fontId="78" fillId="0" borderId="0" xfId="24" applyFont="1"/>
    <xf numFmtId="0" fontId="31" fillId="0" borderId="0" xfId="24" applyFont="1"/>
    <xf numFmtId="0" fontId="79" fillId="0" borderId="0" xfId="24" applyFont="1" applyAlignment="1">
      <alignment horizontal="center"/>
    </xf>
    <xf numFmtId="0" fontId="13" fillId="0" borderId="0" xfId="24" applyFont="1" applyAlignment="1">
      <alignment horizontal="center"/>
    </xf>
    <xf numFmtId="0" fontId="15" fillId="0" borderId="0" xfId="24" applyFont="1"/>
    <xf numFmtId="0" fontId="38" fillId="0" borderId="0" xfId="24" applyFont="1"/>
    <xf numFmtId="0" fontId="78" fillId="0" borderId="0" xfId="24" applyFont="1" applyAlignment="1">
      <alignment horizontal="center"/>
    </xf>
    <xf numFmtId="0" fontId="22" fillId="0" borderId="0" xfId="24" applyFont="1"/>
    <xf numFmtId="0" fontId="3" fillId="6" borderId="129" xfId="4" applyFont="1" applyFill="1" applyBorder="1"/>
    <xf numFmtId="173" fontId="3" fillId="6" borderId="130" xfId="4" applyNumberFormat="1" applyFont="1" applyFill="1" applyBorder="1" applyAlignment="1">
      <alignment horizontal="right"/>
    </xf>
    <xf numFmtId="0" fontId="15" fillId="6" borderId="130" xfId="24" applyFont="1" applyFill="1" applyBorder="1"/>
    <xf numFmtId="0" fontId="16" fillId="6" borderId="87" xfId="4" applyFont="1" applyFill="1" applyBorder="1"/>
    <xf numFmtId="0" fontId="3" fillId="6" borderId="88" xfId="4" applyFont="1" applyFill="1" applyBorder="1"/>
    <xf numFmtId="173" fontId="3" fillId="6" borderId="0" xfId="4" applyNumberFormat="1" applyFont="1" applyFill="1" applyAlignment="1">
      <alignment horizontal="right"/>
    </xf>
    <xf numFmtId="0" fontId="16" fillId="6" borderId="0" xfId="4" applyFont="1" applyFill="1" applyAlignment="1">
      <alignment horizontal="right"/>
    </xf>
    <xf numFmtId="0" fontId="16" fillId="6" borderId="82" xfId="4" applyFont="1" applyFill="1" applyBorder="1"/>
    <xf numFmtId="4" fontId="3" fillId="6" borderId="0" xfId="4" applyNumberFormat="1" applyFont="1" applyFill="1" applyAlignment="1">
      <alignment horizontal="right"/>
    </xf>
    <xf numFmtId="4" fontId="26" fillId="0" borderId="0" xfId="4" applyNumberFormat="1" applyFont="1" applyAlignment="1">
      <alignment horizontal="right"/>
    </xf>
    <xf numFmtId="0" fontId="24" fillId="0" borderId="0" xfId="4" applyFont="1"/>
    <xf numFmtId="0" fontId="16" fillId="0" borderId="82" xfId="4" applyFont="1" applyBorder="1"/>
    <xf numFmtId="0" fontId="5" fillId="6" borderId="88" xfId="4" applyFont="1" applyFill="1" applyBorder="1"/>
    <xf numFmtId="0" fontId="16" fillId="6" borderId="88" xfId="4" applyFont="1" applyFill="1" applyBorder="1"/>
    <xf numFmtId="38" fontId="24" fillId="0" borderId="131" xfId="25" applyNumberFormat="1" applyFont="1" applyFill="1" applyBorder="1" applyAlignment="1">
      <alignment horizontal="right"/>
    </xf>
    <xf numFmtId="0" fontId="24" fillId="0" borderId="0" xfId="4" applyFont="1" applyAlignment="1">
      <alignment horizontal="right"/>
    </xf>
    <xf numFmtId="38" fontId="24" fillId="0" borderId="132" xfId="25" applyNumberFormat="1" applyFont="1" applyFill="1" applyBorder="1" applyAlignment="1">
      <alignment horizontal="right"/>
    </xf>
    <xf numFmtId="0" fontId="16" fillId="6" borderId="88" xfId="4" applyFont="1" applyFill="1" applyBorder="1" applyAlignment="1">
      <alignment vertical="center" wrapText="1"/>
    </xf>
    <xf numFmtId="0" fontId="16" fillId="6" borderId="88" xfId="4" applyFont="1" applyFill="1" applyBorder="1" applyAlignment="1">
      <alignment wrapText="1"/>
    </xf>
    <xf numFmtId="38" fontId="24" fillId="0" borderId="133" xfId="25" applyNumberFormat="1" applyFont="1" applyFill="1" applyBorder="1" applyAlignment="1">
      <alignment horizontal="right"/>
    </xf>
    <xf numFmtId="0" fontId="80" fillId="6" borderId="88" xfId="4" applyFont="1" applyFill="1" applyBorder="1"/>
    <xf numFmtId="38" fontId="24" fillId="0" borderId="0" xfId="25" applyNumberFormat="1" applyFont="1" applyFill="1" applyBorder="1" applyAlignment="1">
      <alignment horizontal="right"/>
    </xf>
    <xf numFmtId="166" fontId="24" fillId="0" borderId="131" xfId="9" applyNumberFormat="1" applyFont="1" applyFill="1" applyBorder="1" applyAlignment="1">
      <alignment horizontal="right"/>
    </xf>
    <xf numFmtId="38" fontId="24" fillId="0" borderId="134" xfId="25" applyNumberFormat="1" applyFont="1" applyFill="1" applyBorder="1" applyAlignment="1">
      <alignment horizontal="right"/>
    </xf>
    <xf numFmtId="0" fontId="81" fillId="6" borderId="88" xfId="4" applyFont="1" applyFill="1" applyBorder="1"/>
    <xf numFmtId="3" fontId="33" fillId="0" borderId="0" xfId="4" applyNumberFormat="1" applyFont="1" applyAlignment="1">
      <alignment horizontal="right"/>
    </xf>
    <xf numFmtId="0" fontId="16" fillId="6" borderId="88" xfId="4" applyFont="1" applyFill="1" applyBorder="1" applyAlignment="1">
      <alignment horizontal="left"/>
    </xf>
    <xf numFmtId="38" fontId="16" fillId="6" borderId="88" xfId="4" applyNumberFormat="1" applyFont="1" applyFill="1" applyBorder="1"/>
    <xf numFmtId="0" fontId="16" fillId="6" borderId="88" xfId="4" applyFont="1" applyFill="1" applyBorder="1" applyAlignment="1">
      <alignment horizontal="left" vertical="top"/>
    </xf>
    <xf numFmtId="38" fontId="24" fillId="0" borderId="135" xfId="25" applyNumberFormat="1" applyFont="1" applyFill="1" applyBorder="1" applyAlignment="1">
      <alignment horizontal="right"/>
    </xf>
    <xf numFmtId="0" fontId="22" fillId="0" borderId="82" xfId="4" applyFont="1" applyBorder="1"/>
    <xf numFmtId="3" fontId="83" fillId="0" borderId="0" xfId="4" applyNumberFormat="1" applyFont="1" applyAlignment="1">
      <alignment horizontal="right"/>
    </xf>
    <xf numFmtId="0" fontId="83" fillId="0" borderId="0" xfId="4" applyFont="1" applyAlignment="1">
      <alignment horizontal="right"/>
    </xf>
    <xf numFmtId="37" fontId="24" fillId="0" borderId="0" xfId="25" applyNumberFormat="1" applyFont="1" applyFill="1" applyBorder="1" applyAlignment="1">
      <alignment horizontal="right"/>
    </xf>
    <xf numFmtId="0" fontId="84" fillId="0" borderId="0" xfId="4" applyFont="1" applyAlignment="1">
      <alignment horizontal="right"/>
    </xf>
    <xf numFmtId="0" fontId="38" fillId="0" borderId="0" xfId="24" applyFont="1" applyAlignment="1">
      <alignment horizontal="center"/>
    </xf>
    <xf numFmtId="0" fontId="85" fillId="0" borderId="0" xfId="24" applyFont="1"/>
    <xf numFmtId="0" fontId="16" fillId="6" borderId="136" xfId="4" applyFont="1" applyFill="1" applyBorder="1"/>
    <xf numFmtId="0" fontId="15" fillId="0" borderId="137" xfId="4" applyFont="1" applyBorder="1"/>
    <xf numFmtId="0" fontId="22" fillId="0" borderId="83" xfId="24" applyFont="1" applyBorder="1"/>
    <xf numFmtId="0" fontId="86" fillId="0" borderId="0" xfId="24" applyFont="1"/>
    <xf numFmtId="0" fontId="15" fillId="0" borderId="0" xfId="4" applyFont="1"/>
    <xf numFmtId="39" fontId="22" fillId="0" borderId="0" xfId="24" applyNumberFormat="1" applyFont="1"/>
    <xf numFmtId="39" fontId="13" fillId="0" borderId="0" xfId="24" applyNumberFormat="1" applyFont="1"/>
    <xf numFmtId="3" fontId="24" fillId="0" borderId="0" xfId="24" applyNumberFormat="1" applyFont="1"/>
    <xf numFmtId="0" fontId="3" fillId="3" borderId="0" xfId="11" applyFont="1" applyFill="1" applyAlignment="1">
      <alignment horizontal="left"/>
    </xf>
    <xf numFmtId="165" fontId="87" fillId="7" borderId="0" xfId="4" applyNumberFormat="1" applyFont="1" applyFill="1"/>
    <xf numFmtId="0" fontId="73" fillId="3" borderId="0" xfId="4" applyFont="1" applyFill="1"/>
    <xf numFmtId="0" fontId="73" fillId="0" borderId="0" xfId="4" applyFont="1"/>
    <xf numFmtId="0" fontId="6" fillId="3" borderId="0" xfId="4" applyFont="1" applyFill="1" applyAlignment="1">
      <alignment horizontal="left" indent="2"/>
    </xf>
    <xf numFmtId="165" fontId="88" fillId="0" borderId="0" xfId="4" applyNumberFormat="1" applyFont="1"/>
    <xf numFmtId="0" fontId="10" fillId="10" borderId="31" xfId="4" applyFont="1" applyFill="1" applyBorder="1" applyAlignment="1">
      <alignment horizontal="left" vertical="center" indent="2"/>
    </xf>
    <xf numFmtId="0" fontId="9" fillId="3" borderId="17" xfId="4" applyFont="1" applyFill="1" applyBorder="1"/>
    <xf numFmtId="0" fontId="89" fillId="3" borderId="17" xfId="4" applyFont="1" applyFill="1" applyBorder="1" applyAlignment="1">
      <alignment vertical="center"/>
    </xf>
    <xf numFmtId="0" fontId="89" fillId="3" borderId="0" xfId="4" applyFont="1" applyFill="1" applyAlignment="1">
      <alignment vertical="center"/>
    </xf>
    <xf numFmtId="0" fontId="11" fillId="10" borderId="39" xfId="4" applyFont="1" applyFill="1" applyBorder="1" applyAlignment="1">
      <alignment horizontal="center" vertical="center"/>
    </xf>
    <xf numFmtId="0" fontId="10" fillId="10" borderId="7" xfId="4" applyFont="1" applyFill="1" applyBorder="1" applyAlignment="1">
      <alignment vertical="center"/>
    </xf>
    <xf numFmtId="0" fontId="4" fillId="3" borderId="6" xfId="4" applyFont="1" applyFill="1" applyBorder="1" applyAlignment="1">
      <alignment vertical="center"/>
    </xf>
    <xf numFmtId="0" fontId="11" fillId="10" borderId="7" xfId="4" applyFont="1" applyFill="1" applyBorder="1" applyAlignment="1">
      <alignment vertical="center"/>
    </xf>
    <xf numFmtId="165" fontId="26" fillId="3" borderId="6" xfId="4" applyNumberFormat="1" applyFont="1" applyFill="1" applyBorder="1" applyAlignment="1">
      <alignment vertical="center"/>
    </xf>
    <xf numFmtId="165" fontId="24" fillId="0" borderId="6" xfId="4" applyNumberFormat="1" applyFont="1" applyBorder="1" applyAlignment="1">
      <alignment vertical="center"/>
    </xf>
    <xf numFmtId="165" fontId="24" fillId="3" borderId="6" xfId="4" applyNumberFormat="1" applyFont="1" applyFill="1" applyBorder="1" applyAlignment="1">
      <alignment vertical="center"/>
    </xf>
    <xf numFmtId="0" fontId="11" fillId="10" borderId="7" xfId="4" applyFont="1" applyFill="1" applyBorder="1" applyAlignment="1">
      <alignment horizontal="left" vertical="center" indent="1"/>
    </xf>
    <xf numFmtId="0" fontId="10" fillId="10" borderId="31" xfId="4" applyFont="1" applyFill="1" applyBorder="1" applyAlignment="1">
      <alignment horizontal="left" vertical="center" indent="4"/>
    </xf>
    <xf numFmtId="165" fontId="24" fillId="3" borderId="138" xfId="4" applyNumberFormat="1" applyFont="1" applyFill="1" applyBorder="1" applyAlignment="1">
      <alignment vertical="center"/>
    </xf>
    <xf numFmtId="0" fontId="11" fillId="10" borderId="31" xfId="4" applyFont="1" applyFill="1" applyBorder="1" applyAlignment="1">
      <alignment horizontal="left" vertical="center" indent="1"/>
    </xf>
    <xf numFmtId="165" fontId="26" fillId="3" borderId="138" xfId="4" applyNumberFormat="1" applyFont="1" applyFill="1" applyBorder="1" applyAlignment="1">
      <alignment vertical="center"/>
    </xf>
    <xf numFmtId="0" fontId="32" fillId="3" borderId="0" xfId="4" applyFont="1" applyFill="1" applyAlignment="1">
      <alignment vertical="center"/>
    </xf>
    <xf numFmtId="0" fontId="8" fillId="10" borderId="31" xfId="4" applyFont="1" applyFill="1" applyBorder="1" applyAlignment="1">
      <alignment horizontal="left" vertical="center" indent="4"/>
    </xf>
    <xf numFmtId="165" fontId="33" fillId="3" borderId="138" xfId="4" applyNumberFormat="1" applyFont="1" applyFill="1" applyBorder="1" applyAlignment="1">
      <alignment vertical="center"/>
    </xf>
    <xf numFmtId="165" fontId="33" fillId="3" borderId="6" xfId="4" applyNumberFormat="1" applyFont="1" applyFill="1" applyBorder="1" applyAlignment="1">
      <alignment vertical="center"/>
    </xf>
    <xf numFmtId="0" fontId="10" fillId="10" borderId="10" xfId="4" applyFont="1" applyFill="1" applyBorder="1" applyAlignment="1">
      <alignment vertical="center"/>
    </xf>
    <xf numFmtId="0" fontId="24" fillId="3" borderId="14" xfId="4" applyFont="1" applyFill="1" applyBorder="1" applyAlignment="1">
      <alignment vertical="center"/>
    </xf>
    <xf numFmtId="3" fontId="32" fillId="6" borderId="4" xfId="4" applyNumberFormat="1" applyFont="1" applyFill="1" applyBorder="1" applyAlignment="1">
      <alignment horizontal="left"/>
    </xf>
    <xf numFmtId="3" fontId="11" fillId="6" borderId="8" xfId="4" applyNumberFormat="1" applyFont="1" applyFill="1" applyBorder="1" applyAlignment="1">
      <alignment horizontal="left"/>
    </xf>
    <xf numFmtId="3" fontId="26" fillId="0" borderId="8" xfId="4" quotePrefix="1" applyNumberFormat="1" applyFont="1" applyBorder="1" applyAlignment="1">
      <alignment horizontal="center"/>
    </xf>
    <xf numFmtId="166" fontId="4" fillId="3" borderId="0" xfId="8" applyNumberFormat="1" applyFont="1" applyFill="1"/>
    <xf numFmtId="43" fontId="4" fillId="3" borderId="0" xfId="8" applyFont="1" applyFill="1"/>
    <xf numFmtId="3" fontId="11" fillId="6" borderId="8" xfId="6" applyNumberFormat="1" applyFont="1" applyFill="1" applyBorder="1" applyProtection="1">
      <protection hidden="1"/>
    </xf>
    <xf numFmtId="3" fontId="26" fillId="3" borderId="8" xfId="8" applyNumberFormat="1" applyFont="1" applyFill="1" applyBorder="1" applyAlignment="1">
      <alignment horizontal="center"/>
    </xf>
    <xf numFmtId="174" fontId="4" fillId="3" borderId="0" xfId="8" applyNumberFormat="1" applyFont="1" applyFill="1"/>
    <xf numFmtId="3" fontId="10" fillId="6" borderId="8" xfId="6" applyNumberFormat="1" applyFont="1" applyFill="1" applyBorder="1" applyProtection="1">
      <protection hidden="1"/>
    </xf>
    <xf numFmtId="3" fontId="24" fillId="3" borderId="8" xfId="8" applyNumberFormat="1" applyFont="1" applyFill="1" applyBorder="1" applyAlignment="1">
      <alignment horizontal="center"/>
    </xf>
    <xf numFmtId="3" fontId="8" fillId="6" borderId="8" xfId="6" applyNumberFormat="1" applyFont="1" applyFill="1" applyBorder="1" applyProtection="1">
      <protection hidden="1"/>
    </xf>
    <xf numFmtId="3" fontId="33" fillId="3" borderId="8" xfId="8" applyNumberFormat="1" applyFont="1" applyFill="1" applyBorder="1" applyAlignment="1">
      <alignment horizontal="center"/>
    </xf>
    <xf numFmtId="0" fontId="32" fillId="3" borderId="0" xfId="4" applyFont="1" applyFill="1"/>
    <xf numFmtId="166" fontId="32" fillId="3" borderId="0" xfId="8" applyNumberFormat="1" applyFont="1" applyFill="1"/>
    <xf numFmtId="166" fontId="4" fillId="3" borderId="0" xfId="9" applyNumberFormat="1" applyFont="1" applyFill="1"/>
    <xf numFmtId="43" fontId="4" fillId="0" borderId="0" xfId="8" applyFont="1" applyFill="1"/>
    <xf numFmtId="166" fontId="9" fillId="3" borderId="0" xfId="8" applyNumberFormat="1" applyFont="1" applyFill="1"/>
    <xf numFmtId="0" fontId="4" fillId="0" borderId="0" xfId="4" applyFont="1"/>
    <xf numFmtId="166" fontId="4" fillId="0" borderId="0" xfId="8" applyNumberFormat="1" applyFont="1" applyFill="1"/>
    <xf numFmtId="3" fontId="10" fillId="6" borderId="11" xfId="6" applyNumberFormat="1" applyFont="1" applyFill="1" applyBorder="1" applyProtection="1">
      <protection hidden="1"/>
    </xf>
    <xf numFmtId="3" fontId="24" fillId="3" borderId="11" xfId="8" applyNumberFormat="1" applyFont="1" applyFill="1" applyBorder="1" applyAlignment="1">
      <alignment horizontal="center"/>
    </xf>
    <xf numFmtId="3" fontId="9" fillId="0" borderId="0" xfId="6" applyNumberFormat="1" applyFont="1" applyProtection="1">
      <protection hidden="1"/>
    </xf>
    <xf numFmtId="3" fontId="4" fillId="0" borderId="0" xfId="8" applyNumberFormat="1" applyFont="1" applyFill="1" applyBorder="1" applyAlignment="1">
      <alignment horizontal="center"/>
    </xf>
    <xf numFmtId="3" fontId="4" fillId="0" borderId="0" xfId="6" applyNumberFormat="1" applyFont="1" applyProtection="1">
      <protection hidden="1"/>
    </xf>
    <xf numFmtId="3" fontId="11" fillId="6" borderId="4" xfId="4" applyNumberFormat="1" applyFont="1" applyFill="1" applyBorder="1" applyAlignment="1">
      <alignment horizontal="left"/>
    </xf>
    <xf numFmtId="3" fontId="32" fillId="3" borderId="8" xfId="8" applyNumberFormat="1" applyFont="1" applyFill="1" applyBorder="1" applyAlignment="1">
      <alignment horizontal="center"/>
    </xf>
    <xf numFmtId="3" fontId="4" fillId="3" borderId="8" xfId="8" applyNumberFormat="1" applyFont="1" applyFill="1" applyBorder="1" applyAlignment="1">
      <alignment horizontal="center"/>
    </xf>
    <xf numFmtId="3" fontId="11" fillId="6" borderId="15" xfId="4" applyNumberFormat="1" applyFont="1" applyFill="1" applyBorder="1" applyAlignment="1">
      <alignment horizontal="left"/>
    </xf>
    <xf numFmtId="37" fontId="32" fillId="0" borderId="139" xfId="8" quotePrefix="1" applyNumberFormat="1" applyFont="1" applyFill="1" applyBorder="1" applyAlignment="1">
      <alignment horizontal="center"/>
    </xf>
    <xf numFmtId="37" fontId="32" fillId="0" borderId="15" xfId="8" quotePrefix="1" applyNumberFormat="1" applyFont="1" applyFill="1" applyBorder="1" applyAlignment="1">
      <alignment horizontal="center"/>
    </xf>
    <xf numFmtId="166" fontId="77" fillId="0" borderId="0" xfId="8" applyNumberFormat="1" applyFont="1"/>
    <xf numFmtId="37" fontId="9" fillId="0" borderId="31" xfId="8" applyNumberFormat="1" applyFont="1" applyFill="1" applyBorder="1" applyAlignment="1" applyProtection="1">
      <alignment horizontal="center"/>
      <protection hidden="1"/>
    </xf>
    <xf numFmtId="37" fontId="9" fillId="0" borderId="8" xfId="8" applyNumberFormat="1" applyFont="1" applyFill="1" applyBorder="1" applyAlignment="1" applyProtection="1">
      <alignment horizontal="center"/>
      <protection hidden="1"/>
    </xf>
    <xf numFmtId="37" fontId="32" fillId="0" borderId="31" xfId="8" applyNumberFormat="1" applyFont="1" applyFill="1" applyBorder="1" applyAlignment="1" applyProtection="1">
      <alignment horizontal="center"/>
      <protection hidden="1"/>
    </xf>
    <xf numFmtId="37" fontId="32" fillId="0" borderId="8" xfId="8" applyNumberFormat="1" applyFont="1" applyFill="1" applyBorder="1" applyAlignment="1" applyProtection="1">
      <alignment horizontal="center"/>
      <protection hidden="1"/>
    </xf>
    <xf numFmtId="3" fontId="11" fillId="6" borderId="15" xfId="6" applyNumberFormat="1" applyFont="1" applyFill="1" applyBorder="1" applyProtection="1">
      <protection hidden="1"/>
    </xf>
    <xf numFmtId="37" fontId="32" fillId="0" borderId="139" xfId="8" applyNumberFormat="1" applyFont="1" applyFill="1" applyBorder="1" applyAlignment="1" applyProtection="1">
      <alignment horizontal="center"/>
      <protection hidden="1"/>
    </xf>
    <xf numFmtId="37" fontId="32" fillId="0" borderId="15" xfId="8" applyNumberFormat="1" applyFont="1" applyFill="1" applyBorder="1" applyAlignment="1" applyProtection="1">
      <alignment horizontal="center"/>
      <protection hidden="1"/>
    </xf>
    <xf numFmtId="3" fontId="11" fillId="6" borderId="11" xfId="6" applyNumberFormat="1" applyFont="1" applyFill="1" applyBorder="1" applyProtection="1">
      <protection hidden="1"/>
    </xf>
    <xf numFmtId="37" fontId="32" fillId="0" borderId="38" xfId="8" applyNumberFormat="1" applyFont="1" applyFill="1" applyBorder="1" applyAlignment="1" applyProtection="1">
      <alignment horizontal="center"/>
      <protection hidden="1"/>
    </xf>
    <xf numFmtId="37" fontId="32" fillId="0" borderId="11" xfId="8" applyNumberFormat="1" applyFont="1" applyFill="1" applyBorder="1" applyAlignment="1" applyProtection="1">
      <alignment horizontal="center"/>
      <protection hidden="1"/>
    </xf>
    <xf numFmtId="3" fontId="11" fillId="6" borderId="4" xfId="6" applyNumberFormat="1" applyFont="1" applyFill="1" applyBorder="1" applyProtection="1">
      <protection hidden="1"/>
    </xf>
    <xf numFmtId="37" fontId="32" fillId="13" borderId="37" xfId="8" applyNumberFormat="1" applyFont="1" applyFill="1" applyBorder="1" applyAlignment="1" applyProtection="1">
      <alignment horizontal="center"/>
      <protection hidden="1"/>
    </xf>
    <xf numFmtId="37" fontId="32" fillId="13" borderId="4" xfId="8" applyNumberFormat="1" applyFont="1" applyFill="1" applyBorder="1" applyAlignment="1" applyProtection="1">
      <alignment horizontal="center"/>
      <protection hidden="1"/>
    </xf>
    <xf numFmtId="0" fontId="0" fillId="0" borderId="0" xfId="0" applyAlignment="1">
      <alignment vertical="center"/>
    </xf>
    <xf numFmtId="43" fontId="4" fillId="3" borderId="0" xfId="4" applyNumberFormat="1" applyFont="1" applyFill="1"/>
    <xf numFmtId="0" fontId="3" fillId="3" borderId="0" xfId="4" applyFont="1" applyFill="1" applyAlignment="1">
      <alignment vertical="center"/>
    </xf>
    <xf numFmtId="0" fontId="62" fillId="3" borderId="0" xfId="4" applyFont="1" applyFill="1" applyAlignment="1">
      <alignment vertical="center"/>
    </xf>
    <xf numFmtId="0" fontId="3" fillId="3" borderId="0" xfId="4" applyFont="1" applyFill="1"/>
    <xf numFmtId="0" fontId="8" fillId="3" borderId="0" xfId="4" applyFont="1" applyFill="1" applyAlignment="1">
      <alignment horizontal="right"/>
    </xf>
    <xf numFmtId="0" fontId="33" fillId="3" borderId="0" xfId="4" applyFont="1" applyFill="1" applyAlignment="1">
      <alignment horizontal="right"/>
    </xf>
    <xf numFmtId="3" fontId="3" fillId="6" borderId="30" xfId="4" applyNumberFormat="1" applyFont="1" applyFill="1" applyBorder="1" applyAlignment="1">
      <alignment horizontal="left"/>
    </xf>
    <xf numFmtId="17" fontId="26" fillId="6" borderId="57" xfId="4" quotePrefix="1" applyNumberFormat="1" applyFont="1" applyFill="1" applyBorder="1" applyAlignment="1">
      <alignment horizontal="center"/>
    </xf>
    <xf numFmtId="3" fontId="26" fillId="0" borderId="9" xfId="4" quotePrefix="1" applyNumberFormat="1" applyFont="1" applyBorder="1" applyAlignment="1">
      <alignment horizontal="center"/>
    </xf>
    <xf numFmtId="3" fontId="26" fillId="3" borderId="9" xfId="26" applyNumberFormat="1" applyFont="1" applyFill="1" applyBorder="1" applyAlignment="1">
      <alignment horizontal="center"/>
    </xf>
    <xf numFmtId="3" fontId="24" fillId="3" borderId="9" xfId="26" applyNumberFormat="1" applyFont="1" applyFill="1" applyBorder="1" applyAlignment="1">
      <alignment horizontal="center"/>
    </xf>
    <xf numFmtId="3" fontId="33" fillId="3" borderId="9" xfId="26" applyNumberFormat="1" applyFont="1" applyFill="1" applyBorder="1" applyAlignment="1">
      <alignment horizontal="center"/>
    </xf>
    <xf numFmtId="0" fontId="5" fillId="3" borderId="0" xfId="4" applyFont="1" applyFill="1"/>
    <xf numFmtId="3" fontId="11" fillId="6" borderId="8" xfId="6" applyNumberFormat="1" applyFont="1" applyFill="1" applyBorder="1" applyAlignment="1" applyProtection="1">
      <alignment wrapText="1"/>
      <protection hidden="1"/>
    </xf>
    <xf numFmtId="0" fontId="16" fillId="0" borderId="0" xfId="4" applyFont="1"/>
    <xf numFmtId="3" fontId="24" fillId="3" borderId="12" xfId="26" applyNumberFormat="1" applyFont="1" applyFill="1" applyBorder="1" applyAlignment="1">
      <alignment horizontal="center"/>
    </xf>
    <xf numFmtId="3" fontId="8" fillId="3" borderId="0" xfId="6" applyNumberFormat="1" applyFont="1" applyFill="1" applyProtection="1">
      <protection hidden="1"/>
    </xf>
    <xf numFmtId="3" fontId="91" fillId="3" borderId="0" xfId="26" applyNumberFormat="1" applyFont="1" applyFill="1" applyBorder="1" applyAlignment="1">
      <alignment horizontal="center"/>
    </xf>
    <xf numFmtId="3" fontId="11" fillId="6" borderId="4" xfId="4" applyNumberFormat="1" applyFont="1" applyFill="1" applyBorder="1" applyAlignment="1">
      <alignment horizontal="left" vertical="center"/>
    </xf>
    <xf numFmtId="17" fontId="26" fillId="6" borderId="53" xfId="4" quotePrefix="1" applyNumberFormat="1" applyFont="1" applyFill="1" applyBorder="1" applyAlignment="1">
      <alignment horizontal="center"/>
    </xf>
    <xf numFmtId="3" fontId="26" fillId="3" borderId="6" xfId="26" applyNumberFormat="1" applyFont="1" applyFill="1" applyBorder="1" applyAlignment="1">
      <alignment horizontal="center"/>
    </xf>
    <xf numFmtId="3" fontId="24" fillId="3" borderId="6" xfId="26" applyNumberFormat="1" applyFont="1" applyFill="1" applyBorder="1" applyAlignment="1">
      <alignment horizontal="center"/>
    </xf>
    <xf numFmtId="3" fontId="10" fillId="6" borderId="8" xfId="6" applyNumberFormat="1" applyFont="1" applyFill="1" applyBorder="1" applyAlignment="1" applyProtection="1">
      <alignment wrapText="1"/>
      <protection hidden="1"/>
    </xf>
    <xf numFmtId="37" fontId="26" fillId="3" borderId="16" xfId="26" quotePrefix="1" applyNumberFormat="1" applyFont="1" applyFill="1" applyBorder="1" applyAlignment="1">
      <alignment horizontal="center"/>
    </xf>
    <xf numFmtId="37" fontId="26" fillId="3" borderId="46" xfId="26" quotePrefix="1" applyNumberFormat="1" applyFont="1" applyFill="1" applyBorder="1" applyAlignment="1">
      <alignment horizontal="center"/>
    </xf>
    <xf numFmtId="37" fontId="33" fillId="3" borderId="6" xfId="26" applyNumberFormat="1" applyFont="1" applyFill="1" applyBorder="1" applyAlignment="1" applyProtection="1">
      <alignment horizontal="center"/>
      <protection hidden="1"/>
    </xf>
    <xf numFmtId="37" fontId="33" fillId="3" borderId="9" xfId="26" applyNumberFormat="1" applyFont="1" applyFill="1" applyBorder="1" applyAlignment="1" applyProtection="1">
      <alignment horizontal="center"/>
      <protection hidden="1"/>
    </xf>
    <xf numFmtId="37" fontId="26" fillId="3" borderId="6" xfId="26" applyNumberFormat="1" applyFont="1" applyFill="1" applyBorder="1" applyAlignment="1" applyProtection="1">
      <alignment horizontal="center"/>
      <protection hidden="1"/>
    </xf>
    <xf numFmtId="37" fontId="26" fillId="3" borderId="9" xfId="26" applyNumberFormat="1" applyFont="1" applyFill="1" applyBorder="1" applyAlignment="1" applyProtection="1">
      <alignment horizontal="center"/>
      <protection hidden="1"/>
    </xf>
    <xf numFmtId="3" fontId="16" fillId="13" borderId="8" xfId="6" applyNumberFormat="1" applyFont="1" applyFill="1" applyBorder="1" applyProtection="1">
      <protection hidden="1"/>
    </xf>
    <xf numFmtId="3" fontId="16" fillId="13" borderId="0" xfId="6" applyNumberFormat="1" applyFont="1" applyFill="1" applyProtection="1">
      <protection hidden="1"/>
    </xf>
    <xf numFmtId="37" fontId="26" fillId="3" borderId="16" xfId="26" applyNumberFormat="1" applyFont="1" applyFill="1" applyBorder="1" applyAlignment="1" applyProtection="1">
      <alignment horizontal="center"/>
      <protection hidden="1"/>
    </xf>
    <xf numFmtId="37" fontId="26" fillId="3" borderId="46" xfId="26" applyNumberFormat="1" applyFont="1" applyFill="1" applyBorder="1" applyAlignment="1" applyProtection="1">
      <alignment horizontal="center"/>
      <protection hidden="1"/>
    </xf>
    <xf numFmtId="37" fontId="26" fillId="13" borderId="40" xfId="26" applyNumberFormat="1" applyFont="1" applyFill="1" applyBorder="1" applyAlignment="1" applyProtection="1">
      <alignment horizontal="center"/>
      <protection hidden="1"/>
    </xf>
    <xf numFmtId="37" fontId="26" fillId="13" borderId="121" xfId="26" applyNumberFormat="1" applyFont="1" applyFill="1" applyBorder="1" applyAlignment="1" applyProtection="1">
      <alignment horizontal="center"/>
      <protection hidden="1"/>
    </xf>
    <xf numFmtId="166" fontId="92" fillId="3" borderId="0" xfId="4" applyNumberFormat="1" applyFont="1" applyFill="1"/>
    <xf numFmtId="0" fontId="6" fillId="3" borderId="0" xfId="4" applyFont="1" applyFill="1" applyAlignment="1">
      <alignment horizontal="left" vertical="center"/>
    </xf>
    <xf numFmtId="0" fontId="6" fillId="3" borderId="0" xfId="4" applyFont="1" applyFill="1" applyAlignment="1">
      <alignment horizontal="left" wrapText="1"/>
    </xf>
    <xf numFmtId="0" fontId="73" fillId="3" borderId="0" xfId="4" applyFont="1" applyFill="1" applyAlignment="1">
      <alignment vertical="center"/>
    </xf>
    <xf numFmtId="0" fontId="63" fillId="3" borderId="0" xfId="4" applyFont="1" applyFill="1"/>
    <xf numFmtId="0" fontId="94" fillId="3" borderId="0" xfId="4" applyFont="1" applyFill="1"/>
    <xf numFmtId="0" fontId="33" fillId="3" borderId="0" xfId="4" applyFont="1" applyFill="1" applyAlignment="1">
      <alignment horizontal="right" vertical="center"/>
    </xf>
    <xf numFmtId="3" fontId="11" fillId="6" borderId="8" xfId="4" applyNumberFormat="1" applyFont="1" applyFill="1" applyBorder="1" applyAlignment="1">
      <alignment horizontal="left" vertical="center"/>
    </xf>
    <xf numFmtId="3" fontId="26" fillId="3" borderId="8" xfId="8" applyNumberFormat="1" applyFont="1" applyFill="1" applyBorder="1" applyAlignment="1">
      <alignment horizontal="center" vertical="center"/>
    </xf>
    <xf numFmtId="37" fontId="26" fillId="3" borderId="8" xfId="8" applyNumberFormat="1" applyFont="1" applyFill="1" applyBorder="1" applyAlignment="1">
      <alignment horizontal="center" vertical="center"/>
    </xf>
    <xf numFmtId="3" fontId="4" fillId="3" borderId="0" xfId="4" applyNumberFormat="1" applyFont="1" applyFill="1" applyAlignment="1">
      <alignment horizontal="center" vertical="center"/>
    </xf>
    <xf numFmtId="3" fontId="11" fillId="6" borderId="8" xfId="6" applyNumberFormat="1" applyFont="1" applyFill="1" applyBorder="1" applyAlignment="1" applyProtection="1">
      <alignment vertical="center"/>
      <protection hidden="1"/>
    </xf>
    <xf numFmtId="37" fontId="26" fillId="0" borderId="8" xfId="8" applyNumberFormat="1" applyFont="1" applyFill="1" applyBorder="1" applyAlignment="1">
      <alignment horizontal="center" vertical="center"/>
    </xf>
    <xf numFmtId="37" fontId="26" fillId="3" borderId="0" xfId="4" applyNumberFormat="1" applyFont="1" applyFill="1" applyAlignment="1">
      <alignment horizontal="center" vertical="center"/>
    </xf>
    <xf numFmtId="0" fontId="32" fillId="0" borderId="0" xfId="4" applyFont="1" applyAlignment="1">
      <alignment vertical="center"/>
    </xf>
    <xf numFmtId="166" fontId="4" fillId="3" borderId="0" xfId="9" applyNumberFormat="1" applyFont="1" applyFill="1" applyAlignment="1">
      <alignment horizontal="center" vertical="center"/>
    </xf>
    <xf numFmtId="3" fontId="11" fillId="6" borderId="15" xfId="4" applyNumberFormat="1" applyFont="1" applyFill="1" applyBorder="1" applyAlignment="1">
      <alignment horizontal="left" vertical="center"/>
    </xf>
    <xf numFmtId="37" fontId="26" fillId="3" borderId="139" xfId="8" quotePrefix="1" applyNumberFormat="1" applyFont="1" applyFill="1" applyBorder="1" applyAlignment="1">
      <alignment horizontal="center" vertical="center"/>
    </xf>
    <xf numFmtId="37" fontId="26" fillId="3" borderId="15" xfId="8" quotePrefix="1" applyNumberFormat="1" applyFont="1" applyFill="1" applyBorder="1" applyAlignment="1">
      <alignment horizontal="center" vertical="center"/>
    </xf>
    <xf numFmtId="3" fontId="8" fillId="6" borderId="8" xfId="6" applyNumberFormat="1" applyFont="1" applyFill="1" applyBorder="1" applyAlignment="1" applyProtection="1">
      <alignment vertical="center"/>
      <protection hidden="1"/>
    </xf>
    <xf numFmtId="37" fontId="33" fillId="3" borderId="31" xfId="8" applyNumberFormat="1" applyFont="1" applyFill="1" applyBorder="1" applyAlignment="1" applyProtection="1">
      <alignment horizontal="center" vertical="center"/>
      <protection hidden="1"/>
    </xf>
    <xf numFmtId="37" fontId="33" fillId="3" borderId="8" xfId="8" applyNumberFormat="1" applyFont="1" applyFill="1" applyBorder="1" applyAlignment="1" applyProtection="1">
      <alignment horizontal="center" vertical="center"/>
      <protection hidden="1"/>
    </xf>
    <xf numFmtId="37" fontId="26" fillId="0" borderId="31" xfId="8" applyNumberFormat="1" applyFont="1" applyBorder="1" applyAlignment="1" applyProtection="1">
      <alignment horizontal="center" vertical="center"/>
      <protection hidden="1"/>
    </xf>
    <xf numFmtId="37" fontId="26" fillId="0" borderId="8" xfId="8" applyNumberFormat="1" applyFont="1" applyBorder="1" applyAlignment="1" applyProtection="1">
      <alignment horizontal="center" vertical="center"/>
      <protection hidden="1"/>
    </xf>
    <xf numFmtId="3" fontId="4" fillId="13" borderId="8" xfId="6" applyNumberFormat="1" applyFont="1" applyFill="1" applyBorder="1" applyAlignment="1" applyProtection="1">
      <alignment vertical="center"/>
      <protection hidden="1"/>
    </xf>
    <xf numFmtId="37" fontId="26" fillId="3" borderId="31" xfId="8" applyNumberFormat="1" applyFont="1" applyFill="1" applyBorder="1" applyAlignment="1" applyProtection="1">
      <alignment horizontal="center" vertical="center"/>
      <protection hidden="1"/>
    </xf>
    <xf numFmtId="37" fontId="26" fillId="3" borderId="8" xfId="8" applyNumberFormat="1" applyFont="1" applyFill="1" applyBorder="1" applyAlignment="1" applyProtection="1">
      <alignment horizontal="center" vertical="center"/>
      <protection hidden="1"/>
    </xf>
    <xf numFmtId="3" fontId="4" fillId="13" borderId="0" xfId="6" applyNumberFormat="1" applyFont="1" applyFill="1" applyAlignment="1" applyProtection="1">
      <alignment vertical="center"/>
      <protection hidden="1"/>
    </xf>
    <xf numFmtId="3" fontId="11" fillId="6" borderId="15" xfId="6" applyNumberFormat="1" applyFont="1" applyFill="1" applyBorder="1" applyAlignment="1" applyProtection="1">
      <alignment vertical="center"/>
      <protection hidden="1"/>
    </xf>
    <xf numFmtId="37" fontId="26" fillId="3" borderId="139" xfId="8" applyNumberFormat="1" applyFont="1" applyFill="1" applyBorder="1" applyAlignment="1" applyProtection="1">
      <alignment horizontal="center" vertical="center"/>
      <protection hidden="1"/>
    </xf>
    <xf numFmtId="37" fontId="26" fillId="3" borderId="15" xfId="8" applyNumberFormat="1" applyFont="1" applyFill="1" applyBorder="1" applyAlignment="1" applyProtection="1">
      <alignment horizontal="center" vertical="center"/>
      <protection hidden="1"/>
    </xf>
    <xf numFmtId="3" fontId="11" fillId="6" borderId="4" xfId="6" applyNumberFormat="1" applyFont="1" applyFill="1" applyBorder="1" applyAlignment="1" applyProtection="1">
      <alignment vertical="center"/>
      <protection hidden="1"/>
    </xf>
    <xf numFmtId="37" fontId="26" fillId="6" borderId="37" xfId="8" applyNumberFormat="1" applyFont="1" applyFill="1" applyBorder="1" applyAlignment="1" applyProtection="1">
      <alignment horizontal="center" vertical="center"/>
      <protection hidden="1"/>
    </xf>
    <xf numFmtId="37" fontId="26" fillId="6" borderId="4" xfId="8" applyNumberFormat="1" applyFont="1" applyFill="1" applyBorder="1" applyAlignment="1" applyProtection="1">
      <alignment horizontal="center" vertical="center"/>
      <protection hidden="1"/>
    </xf>
    <xf numFmtId="166" fontId="45" fillId="3" borderId="0" xfId="4" applyNumberFormat="1" applyFont="1" applyFill="1"/>
    <xf numFmtId="166" fontId="95" fillId="3" borderId="0" xfId="4" applyNumberFormat="1" applyFont="1" applyFill="1"/>
    <xf numFmtId="0" fontId="9" fillId="3" borderId="0" xfId="0" applyFont="1" applyFill="1" applyAlignment="1">
      <alignment vertical="center"/>
    </xf>
    <xf numFmtId="37" fontId="9" fillId="3" borderId="0" xfId="0" applyNumberFormat="1" applyFont="1" applyFill="1"/>
    <xf numFmtId="0" fontId="96" fillId="3" borderId="0" xfId="0" applyFont="1" applyFill="1"/>
    <xf numFmtId="0" fontId="9" fillId="3" borderId="0" xfId="0" applyFont="1" applyFill="1"/>
    <xf numFmtId="0" fontId="9" fillId="3" borderId="0" xfId="0" applyFont="1" applyFill="1" applyAlignment="1">
      <alignment wrapText="1"/>
    </xf>
    <xf numFmtId="0" fontId="96" fillId="3" borderId="0" xfId="0" applyFont="1" applyFill="1" applyAlignment="1">
      <alignment wrapText="1"/>
    </xf>
    <xf numFmtId="0" fontId="9" fillId="3" borderId="0" xfId="0" applyFont="1" applyFill="1" applyAlignment="1">
      <alignment vertical="center" wrapText="1"/>
    </xf>
    <xf numFmtId="0" fontId="9" fillId="3" borderId="0" xfId="0" applyFont="1" applyFill="1" applyAlignment="1">
      <alignment horizontal="left" wrapText="1"/>
    </xf>
    <xf numFmtId="0" fontId="96" fillId="3" borderId="0" xfId="0" applyFont="1" applyFill="1" applyAlignment="1">
      <alignment horizontal="left" wrapText="1"/>
    </xf>
    <xf numFmtId="0" fontId="29" fillId="3" borderId="0" xfId="4" applyFont="1" applyFill="1" applyAlignment="1">
      <alignment horizontal="left"/>
    </xf>
    <xf numFmtId="0" fontId="63" fillId="3" borderId="0" xfId="4" applyFont="1" applyFill="1" applyAlignment="1">
      <alignment wrapText="1"/>
    </xf>
    <xf numFmtId="0" fontId="94" fillId="3" borderId="0" xfId="4" applyFont="1" applyFill="1" applyAlignment="1">
      <alignment wrapText="1"/>
    </xf>
    <xf numFmtId="0" fontId="3" fillId="3" borderId="1" xfId="4" applyFont="1" applyFill="1" applyBorder="1" applyAlignment="1">
      <alignment horizontal="left" wrapText="1"/>
    </xf>
    <xf numFmtId="164" fontId="11" fillId="6" borderId="4" xfId="4" quotePrefix="1" applyNumberFormat="1" applyFont="1" applyFill="1" applyBorder="1" applyAlignment="1">
      <alignment horizontal="center" vertical="center"/>
    </xf>
    <xf numFmtId="3" fontId="26" fillId="3" borderId="8" xfId="4" quotePrefix="1" applyNumberFormat="1" applyFont="1" applyFill="1" applyBorder="1" applyAlignment="1">
      <alignment horizontal="center" vertical="center"/>
    </xf>
    <xf numFmtId="37" fontId="4" fillId="3" borderId="0" xfId="4" applyNumberFormat="1" applyFont="1" applyFill="1" applyAlignment="1">
      <alignment vertical="center"/>
    </xf>
    <xf numFmtId="37" fontId="9" fillId="3" borderId="0" xfId="4" applyNumberFormat="1" applyFont="1" applyFill="1"/>
    <xf numFmtId="37" fontId="4" fillId="3" borderId="0" xfId="4" applyNumberFormat="1" applyFont="1" applyFill="1"/>
    <xf numFmtId="0" fontId="63" fillId="0" borderId="0" xfId="4" applyFont="1"/>
    <xf numFmtId="0" fontId="9" fillId="0" borderId="0" xfId="4" applyFont="1" applyAlignment="1">
      <alignment horizontal="right"/>
    </xf>
    <xf numFmtId="17" fontId="11" fillId="6" borderId="4" xfId="4" quotePrefix="1" applyNumberFormat="1" applyFont="1" applyFill="1" applyBorder="1" applyAlignment="1">
      <alignment horizontal="center" vertical="center"/>
    </xf>
    <xf numFmtId="14" fontId="4" fillId="3" borderId="0" xfId="4" applyNumberFormat="1" applyFont="1" applyFill="1"/>
    <xf numFmtId="3" fontId="11" fillId="0" borderId="8" xfId="4" quotePrefix="1" applyNumberFormat="1" applyFont="1" applyBorder="1" applyAlignment="1">
      <alignment horizontal="right"/>
    </xf>
    <xf numFmtId="166" fontId="4" fillId="3" borderId="0" xfId="4" applyNumberFormat="1" applyFont="1" applyFill="1"/>
    <xf numFmtId="3" fontId="11" fillId="3" borderId="8" xfId="8" applyNumberFormat="1" applyFont="1" applyFill="1" applyBorder="1" applyAlignment="1">
      <alignment horizontal="right"/>
    </xf>
    <xf numFmtId="37" fontId="11" fillId="0" borderId="139" xfId="8" quotePrefix="1" applyNumberFormat="1" applyFont="1" applyFill="1" applyBorder="1" applyAlignment="1">
      <alignment horizontal="right"/>
    </xf>
    <xf numFmtId="37" fontId="11" fillId="0" borderId="15" xfId="8" quotePrefix="1" applyNumberFormat="1" applyFont="1" applyFill="1" applyBorder="1" applyAlignment="1">
      <alignment horizontal="right"/>
    </xf>
    <xf numFmtId="37" fontId="8" fillId="0" borderId="31" xfId="8" applyNumberFormat="1" applyFont="1" applyFill="1" applyBorder="1" applyAlignment="1" applyProtection="1">
      <alignment horizontal="right"/>
      <protection hidden="1"/>
    </xf>
    <xf numFmtId="37" fontId="8" fillId="0" borderId="8" xfId="8" applyNumberFormat="1" applyFont="1" applyFill="1" applyBorder="1" applyAlignment="1" applyProtection="1">
      <alignment horizontal="right"/>
      <protection hidden="1"/>
    </xf>
    <xf numFmtId="37" fontId="11" fillId="0" borderId="31" xfId="8" applyNumberFormat="1" applyFont="1" applyFill="1" applyBorder="1" applyAlignment="1" applyProtection="1">
      <alignment horizontal="right"/>
      <protection hidden="1"/>
    </xf>
    <xf numFmtId="37" fontId="11" fillId="0" borderId="8" xfId="8" applyNumberFormat="1" applyFont="1" applyFill="1" applyBorder="1" applyAlignment="1" applyProtection="1">
      <alignment horizontal="right"/>
      <protection hidden="1"/>
    </xf>
    <xf numFmtId="3" fontId="4" fillId="13" borderId="8" xfId="6" applyNumberFormat="1" applyFont="1" applyFill="1" applyBorder="1" applyProtection="1">
      <protection hidden="1"/>
    </xf>
    <xf numFmtId="3" fontId="4" fillId="13" borderId="0" xfId="6" applyNumberFormat="1" applyFont="1" applyFill="1" applyProtection="1">
      <protection hidden="1"/>
    </xf>
    <xf numFmtId="37" fontId="11" fillId="0" borderId="38" xfId="8" applyNumberFormat="1" applyFont="1" applyFill="1" applyBorder="1" applyAlignment="1" applyProtection="1">
      <alignment horizontal="right"/>
      <protection hidden="1"/>
    </xf>
    <xf numFmtId="37" fontId="11" fillId="0" borderId="11" xfId="8" applyNumberFormat="1" applyFont="1" applyFill="1" applyBorder="1" applyAlignment="1" applyProtection="1">
      <alignment horizontal="right"/>
      <protection hidden="1"/>
    </xf>
    <xf numFmtId="166" fontId="11" fillId="6" borderId="37" xfId="9" applyNumberFormat="1" applyFont="1" applyFill="1" applyBorder="1" applyAlignment="1" applyProtection="1">
      <alignment horizontal="center"/>
      <protection hidden="1"/>
    </xf>
    <xf numFmtId="166" fontId="11" fillId="6" borderId="4" xfId="9" applyNumberFormat="1" applyFont="1" applyFill="1" applyBorder="1" applyAlignment="1" applyProtection="1">
      <alignment horizontal="center"/>
      <protection hidden="1"/>
    </xf>
    <xf numFmtId="43" fontId="67" fillId="3" borderId="0" xfId="4" applyNumberFormat="1" applyFont="1" applyFill="1" applyAlignment="1">
      <alignment vertical="center"/>
    </xf>
    <xf numFmtId="0" fontId="9" fillId="3" borderId="0" xfId="3" applyFont="1" applyFill="1" applyAlignment="1">
      <alignment vertical="center"/>
    </xf>
    <xf numFmtId="0" fontId="90" fillId="0" borderId="0" xfId="3" applyFont="1" applyAlignment="1">
      <alignment horizontal="left" vertical="center" wrapText="1"/>
    </xf>
    <xf numFmtId="3" fontId="4" fillId="0" borderId="0" xfId="4" applyNumberFormat="1" applyFont="1" applyAlignment="1">
      <alignment vertical="center"/>
    </xf>
    <xf numFmtId="166" fontId="4" fillId="3" borderId="0" xfId="8" applyNumberFormat="1" applyFont="1" applyFill="1" applyAlignment="1">
      <alignment vertical="center"/>
    </xf>
    <xf numFmtId="0" fontId="97" fillId="3" borderId="0" xfId="4" applyFont="1" applyFill="1" applyAlignment="1">
      <alignment horizontal="left" vertical="center" wrapText="1"/>
    </xf>
    <xf numFmtId="0" fontId="9" fillId="3" borderId="0" xfId="3" applyFont="1" applyFill="1" applyAlignment="1">
      <alignment horizontal="left" vertical="center" wrapText="1"/>
    </xf>
    <xf numFmtId="0" fontId="97" fillId="3" borderId="0" xfId="4" applyFont="1" applyFill="1" applyAlignment="1">
      <alignment vertical="center"/>
    </xf>
    <xf numFmtId="0" fontId="9" fillId="3" borderId="0" xfId="3" applyFont="1" applyFill="1" applyAlignment="1">
      <alignment vertical="center" wrapText="1"/>
    </xf>
    <xf numFmtId="3" fontId="4" fillId="0" borderId="0" xfId="4" applyNumberFormat="1" applyFont="1"/>
    <xf numFmtId="3" fontId="32" fillId="0" borderId="0" xfId="4" applyNumberFormat="1" applyFont="1"/>
    <xf numFmtId="3" fontId="9" fillId="0" borderId="0" xfId="4" applyNumberFormat="1" applyFont="1"/>
    <xf numFmtId="0" fontId="27" fillId="3" borderId="1" xfId="4" applyFont="1" applyFill="1" applyBorder="1" applyAlignment="1">
      <alignment horizontal="left" wrapText="1"/>
    </xf>
    <xf numFmtId="0" fontId="9" fillId="0" borderId="1" xfId="4" applyFont="1" applyBorder="1" applyAlignment="1">
      <alignment horizontal="right" vertical="center" wrapText="1"/>
    </xf>
    <xf numFmtId="164" fontId="11" fillId="6" borderId="4" xfId="4" applyNumberFormat="1" applyFont="1" applyFill="1" applyBorder="1" applyAlignment="1">
      <alignment horizontal="left"/>
    </xf>
    <xf numFmtId="164" fontId="11" fillId="6" borderId="4" xfId="4" quotePrefix="1" applyNumberFormat="1" applyFont="1" applyFill="1" applyBorder="1" applyAlignment="1">
      <alignment horizontal="center"/>
    </xf>
    <xf numFmtId="164" fontId="4" fillId="3" borderId="0" xfId="4" applyNumberFormat="1" applyFont="1" applyFill="1"/>
    <xf numFmtId="3" fontId="4" fillId="3" borderId="0" xfId="4" applyNumberFormat="1" applyFont="1" applyFill="1"/>
    <xf numFmtId="37" fontId="26" fillId="0" borderId="15" xfId="8" quotePrefix="1" applyNumberFormat="1" applyFont="1" applyBorder="1" applyAlignment="1">
      <alignment horizontal="center"/>
    </xf>
    <xf numFmtId="37" fontId="33" fillId="0" borderId="8" xfId="8" applyNumberFormat="1" applyFont="1" applyBorder="1" applyAlignment="1" applyProtection="1">
      <alignment horizontal="center"/>
      <protection hidden="1"/>
    </xf>
    <xf numFmtId="37" fontId="26" fillId="0" borderId="8" xfId="8" applyNumberFormat="1" applyFont="1" applyBorder="1" applyAlignment="1" applyProtection="1">
      <alignment horizontal="center"/>
      <protection hidden="1"/>
    </xf>
    <xf numFmtId="37" fontId="26" fillId="0" borderId="15" xfId="8" applyNumberFormat="1" applyFont="1" applyFill="1" applyBorder="1" applyAlignment="1" applyProtection="1">
      <alignment horizontal="center"/>
      <protection hidden="1"/>
    </xf>
    <xf numFmtId="37" fontId="26" fillId="0" borderId="11" xfId="8" applyNumberFormat="1" applyFont="1" applyBorder="1" applyAlignment="1" applyProtection="1">
      <alignment horizontal="center"/>
      <protection hidden="1"/>
    </xf>
    <xf numFmtId="37" fontId="26" fillId="6" borderId="4" xfId="8" applyNumberFormat="1" applyFont="1" applyFill="1" applyBorder="1" applyAlignment="1" applyProtection="1">
      <alignment horizontal="center"/>
      <protection hidden="1"/>
    </xf>
    <xf numFmtId="166" fontId="98" fillId="3" borderId="0" xfId="4" applyNumberFormat="1" applyFont="1" applyFill="1" applyAlignment="1">
      <alignment vertical="center"/>
    </xf>
    <xf numFmtId="0" fontId="99" fillId="3" borderId="0" xfId="4" applyFont="1" applyFill="1" applyAlignment="1">
      <alignment vertical="center"/>
    </xf>
    <xf numFmtId="166" fontId="63" fillId="3" borderId="0" xfId="8" applyNumberFormat="1" applyFont="1" applyFill="1" applyAlignment="1">
      <alignment vertical="center"/>
    </xf>
    <xf numFmtId="43" fontId="63" fillId="3" borderId="0" xfId="4" applyNumberFormat="1" applyFont="1" applyFill="1"/>
    <xf numFmtId="0" fontId="3" fillId="0" borderId="0" xfId="15" applyFont="1"/>
    <xf numFmtId="0" fontId="16" fillId="0" borderId="0" xfId="15" applyFont="1"/>
    <xf numFmtId="0" fontId="85" fillId="0" borderId="0" xfId="15" applyFont="1"/>
    <xf numFmtId="0" fontId="14" fillId="0" borderId="0" xfId="15" applyFont="1"/>
    <xf numFmtId="0" fontId="15" fillId="0" borderId="0" xfId="15" applyFont="1"/>
    <xf numFmtId="0" fontId="15" fillId="0" borderId="140" xfId="15" applyFont="1" applyBorder="1"/>
    <xf numFmtId="0" fontId="11" fillId="10" borderId="148" xfId="15" applyFont="1" applyFill="1" applyBorder="1" applyAlignment="1">
      <alignment horizontal="center" vertical="center"/>
    </xf>
    <xf numFmtId="0" fontId="11" fillId="10" borderId="149" xfId="15" applyFont="1" applyFill="1" applyBorder="1" applyAlignment="1">
      <alignment horizontal="center" vertical="center"/>
    </xf>
    <xf numFmtId="15" fontId="11" fillId="10" borderId="143" xfId="15" quotePrefix="1" applyNumberFormat="1" applyFont="1" applyFill="1" applyBorder="1" applyAlignment="1">
      <alignment horizontal="left" vertical="center"/>
    </xf>
    <xf numFmtId="38" fontId="24" fillId="0" borderId="22" xfId="15" applyNumberFormat="1" applyFont="1" applyBorder="1" applyAlignment="1">
      <alignment horizontal="center" vertical="center"/>
    </xf>
    <xf numFmtId="38" fontId="24" fillId="0" borderId="23" xfId="15" applyNumberFormat="1" applyFont="1" applyBorder="1" applyAlignment="1">
      <alignment horizontal="center" vertical="center"/>
    </xf>
    <xf numFmtId="2" fontId="26" fillId="0" borderId="23" xfId="5" applyNumberFormat="1" applyFont="1" applyBorder="1" applyAlignment="1">
      <alignment horizontal="center" vertical="center"/>
    </xf>
    <xf numFmtId="0" fontId="86" fillId="3" borderId="0" xfId="15" applyFont="1" applyFill="1" applyAlignment="1">
      <alignment vertical="center"/>
    </xf>
    <xf numFmtId="0" fontId="9" fillId="3" borderId="0" xfId="15" applyFont="1" applyFill="1"/>
    <xf numFmtId="2" fontId="26" fillId="0" borderId="23" xfId="5" applyNumberFormat="1" applyFont="1" applyFill="1" applyBorder="1" applyAlignment="1">
      <alignment horizontal="center" vertical="center"/>
    </xf>
    <xf numFmtId="15" fontId="11" fillId="10" borderId="154" xfId="15" quotePrefix="1" applyNumberFormat="1" applyFont="1" applyFill="1" applyBorder="1" applyAlignment="1">
      <alignment horizontal="left" vertical="center"/>
    </xf>
    <xf numFmtId="38" fontId="24" fillId="0" borderId="155" xfId="15" applyNumberFormat="1" applyFont="1" applyBorder="1" applyAlignment="1">
      <alignment horizontal="center" vertical="center"/>
    </xf>
    <xf numFmtId="38" fontId="24" fillId="0" borderId="63" xfId="15" applyNumberFormat="1" applyFont="1" applyBorder="1" applyAlignment="1">
      <alignment horizontal="center" vertical="center"/>
    </xf>
    <xf numFmtId="2" fontId="26" fillId="0" borderId="63" xfId="5" applyNumberFormat="1" applyFont="1" applyFill="1" applyBorder="1" applyAlignment="1">
      <alignment horizontal="center" vertical="center"/>
    </xf>
    <xf numFmtId="15" fontId="11" fillId="10" borderId="156" xfId="15" quotePrefix="1" applyNumberFormat="1" applyFont="1" applyFill="1" applyBorder="1" applyAlignment="1">
      <alignment horizontal="left" vertical="center"/>
    </xf>
    <xf numFmtId="38" fontId="24" fillId="0" borderId="25" xfId="15" applyNumberFormat="1" applyFont="1" applyBorder="1" applyAlignment="1">
      <alignment horizontal="center" vertical="center"/>
    </xf>
    <xf numFmtId="38" fontId="24" fillId="0" borderId="26" xfId="15" applyNumberFormat="1" applyFont="1" applyBorder="1" applyAlignment="1">
      <alignment horizontal="center" vertical="center"/>
    </xf>
    <xf numFmtId="2" fontId="26" fillId="0" borderId="26" xfId="5" applyNumberFormat="1" applyFont="1" applyFill="1" applyBorder="1" applyAlignment="1">
      <alignment horizontal="center" vertical="center"/>
    </xf>
    <xf numFmtId="0" fontId="9" fillId="3" borderId="0" xfId="15" applyFont="1" applyFill="1" applyAlignment="1">
      <alignment horizontal="left" wrapText="1"/>
    </xf>
    <xf numFmtId="0" fontId="86" fillId="3" borderId="0" xfId="15" applyFont="1" applyFill="1"/>
    <xf numFmtId="0" fontId="9" fillId="0" borderId="0" xfId="15" applyFont="1" applyAlignment="1">
      <alignment vertical="center" wrapText="1"/>
    </xf>
    <xf numFmtId="38" fontId="9" fillId="0" borderId="0" xfId="15" applyNumberFormat="1" applyFont="1" applyAlignment="1">
      <alignment vertical="center" wrapText="1"/>
    </xf>
    <xf numFmtId="166" fontId="9" fillId="3" borderId="0" xfId="9" applyNumberFormat="1" applyFont="1" applyFill="1"/>
    <xf numFmtId="38" fontId="9" fillId="3" borderId="0" xfId="15" applyNumberFormat="1" applyFont="1" applyFill="1"/>
    <xf numFmtId="0" fontId="3" fillId="3" borderId="0" xfId="7" applyFont="1" applyFill="1" applyAlignment="1">
      <alignment vertical="center"/>
    </xf>
    <xf numFmtId="0" fontId="16" fillId="3" borderId="0" xfId="7" applyFont="1" applyFill="1" applyAlignment="1">
      <alignment vertical="center"/>
    </xf>
    <xf numFmtId="0" fontId="4" fillId="3" borderId="0" xfId="7" applyFont="1" applyFill="1" applyAlignment="1">
      <alignment vertical="center"/>
    </xf>
    <xf numFmtId="0" fontId="9" fillId="3" borderId="0" xfId="7" applyFont="1" applyFill="1" applyAlignment="1">
      <alignment horizontal="right" vertical="center"/>
    </xf>
    <xf numFmtId="0" fontId="11" fillId="10" borderId="98" xfId="7" applyFont="1" applyFill="1" applyBorder="1" applyAlignment="1">
      <alignment horizontal="centerContinuous" vertical="center" wrapText="1"/>
    </xf>
    <xf numFmtId="0" fontId="10" fillId="10" borderId="98" xfId="7" applyFont="1" applyFill="1" applyBorder="1" applyAlignment="1">
      <alignment horizontal="centerContinuous" vertical="center" wrapText="1"/>
    </xf>
    <xf numFmtId="0" fontId="10" fillId="10" borderId="53" xfId="7" applyFont="1" applyFill="1" applyBorder="1" applyAlignment="1">
      <alignment horizontal="centerContinuous" vertical="center" wrapText="1"/>
    </xf>
    <xf numFmtId="0" fontId="10" fillId="3" borderId="0" xfId="7" applyFont="1" applyFill="1" applyAlignment="1">
      <alignment vertical="center"/>
    </xf>
    <xf numFmtId="0" fontId="11" fillId="10" borderId="103" xfId="7" applyFont="1" applyFill="1" applyBorder="1" applyAlignment="1">
      <alignment horizontal="center" vertical="center"/>
    </xf>
    <xf numFmtId="0" fontId="11" fillId="10" borderId="54" xfId="7" applyFont="1" applyFill="1" applyBorder="1" applyAlignment="1">
      <alignment horizontal="center" vertical="center"/>
    </xf>
    <xf numFmtId="0" fontId="10" fillId="10" borderId="8" xfId="7" applyFont="1" applyFill="1" applyBorder="1" applyAlignment="1">
      <alignment vertical="center"/>
    </xf>
    <xf numFmtId="0" fontId="24" fillId="3" borderId="99" xfId="7" applyFont="1" applyFill="1" applyBorder="1" applyAlignment="1">
      <alignment vertical="center"/>
    </xf>
    <xf numFmtId="0" fontId="24" fillId="3" borderId="23" xfId="7" applyFont="1" applyFill="1" applyBorder="1" applyAlignment="1">
      <alignment vertical="center"/>
    </xf>
    <xf numFmtId="0" fontId="24" fillId="3" borderId="9" xfId="7" applyFont="1" applyFill="1" applyBorder="1" applyAlignment="1">
      <alignment vertical="center"/>
    </xf>
    <xf numFmtId="0" fontId="11" fillId="10" borderId="8" xfId="7" applyFont="1" applyFill="1" applyBorder="1" applyAlignment="1">
      <alignment vertical="center"/>
    </xf>
    <xf numFmtId="3" fontId="26" fillId="3" borderId="61" xfId="7" applyNumberFormat="1" applyFont="1" applyFill="1" applyBorder="1" applyAlignment="1">
      <alignment vertical="center"/>
    </xf>
    <xf numFmtId="3" fontId="26" fillId="3" borderId="23" xfId="7" applyNumberFormat="1" applyFont="1" applyFill="1" applyBorder="1" applyAlignment="1">
      <alignment vertical="center"/>
    </xf>
    <xf numFmtId="3" fontId="26" fillId="3" borderId="9" xfId="7" applyNumberFormat="1" applyFont="1" applyFill="1" applyBorder="1" applyAlignment="1">
      <alignment vertical="center"/>
    </xf>
    <xf numFmtId="3" fontId="4" fillId="3" borderId="0" xfId="7" applyNumberFormat="1" applyFont="1" applyFill="1" applyAlignment="1">
      <alignment vertical="center"/>
    </xf>
    <xf numFmtId="3" fontId="24" fillId="3" borderId="61" xfId="7" applyNumberFormat="1" applyFont="1" applyFill="1" applyBorder="1" applyAlignment="1">
      <alignment vertical="center"/>
    </xf>
    <xf numFmtId="3" fontId="24" fillId="3" borderId="23" xfId="7" applyNumberFormat="1" applyFont="1" applyFill="1" applyBorder="1" applyAlignment="1">
      <alignment vertical="center"/>
    </xf>
    <xf numFmtId="3" fontId="24" fillId="3" borderId="9" xfId="7" applyNumberFormat="1" applyFont="1" applyFill="1" applyBorder="1" applyAlignment="1">
      <alignment vertical="center"/>
    </xf>
    <xf numFmtId="167" fontId="33" fillId="3" borderId="61" xfId="5" applyNumberFormat="1" applyFont="1" applyFill="1" applyBorder="1" applyAlignment="1">
      <alignment vertical="center"/>
    </xf>
    <xf numFmtId="167" fontId="33" fillId="3" borderId="23" xfId="5" applyNumberFormat="1" applyFont="1" applyFill="1" applyBorder="1" applyAlignment="1">
      <alignment vertical="center"/>
    </xf>
    <xf numFmtId="166" fontId="4" fillId="3" borderId="0" xfId="9" applyNumberFormat="1" applyFont="1" applyFill="1" applyAlignment="1">
      <alignment vertical="center"/>
    </xf>
    <xf numFmtId="0" fontId="11" fillId="10" borderId="11" xfId="7" applyFont="1" applyFill="1" applyBorder="1" applyAlignment="1">
      <alignment vertical="center"/>
    </xf>
    <xf numFmtId="0" fontId="24" fillId="3" borderId="74" xfId="7" applyFont="1" applyFill="1" applyBorder="1" applyAlignment="1">
      <alignment vertical="center"/>
    </xf>
    <xf numFmtId="0" fontId="24" fillId="3" borderId="28" xfId="7" applyFont="1" applyFill="1" applyBorder="1" applyAlignment="1">
      <alignment vertical="center"/>
    </xf>
    <xf numFmtId="0" fontId="24" fillId="3" borderId="12" xfId="7" applyFont="1" applyFill="1" applyBorder="1" applyAlignment="1">
      <alignment vertical="center"/>
    </xf>
    <xf numFmtId="0" fontId="9" fillId="3" borderId="0" xfId="7" applyFont="1" applyFill="1"/>
    <xf numFmtId="3" fontId="9" fillId="3" borderId="0" xfId="7" applyNumberFormat="1" applyFont="1" applyFill="1"/>
    <xf numFmtId="0" fontId="20" fillId="3" borderId="0" xfId="7" applyFont="1" applyFill="1"/>
    <xf numFmtId="0" fontId="9" fillId="3" borderId="0" xfId="7" applyFont="1" applyFill="1" applyAlignment="1">
      <alignment vertical="center"/>
    </xf>
    <xf numFmtId="3" fontId="9" fillId="3" borderId="0" xfId="7" applyNumberFormat="1" applyFont="1" applyFill="1" applyAlignment="1">
      <alignment vertical="center"/>
    </xf>
    <xf numFmtId="0" fontId="2" fillId="3" borderId="0" xfId="27" applyFill="1" applyAlignment="1">
      <alignment vertical="center"/>
    </xf>
    <xf numFmtId="0" fontId="11" fillId="0" borderId="0" xfId="27" applyFont="1" applyAlignment="1">
      <alignment horizontal="left" vertical="center" wrapText="1"/>
    </xf>
    <xf numFmtId="0" fontId="100" fillId="3" borderId="0" xfId="27" applyFont="1" applyFill="1" applyAlignment="1">
      <alignment vertical="center"/>
    </xf>
    <xf numFmtId="0" fontId="8" fillId="3" borderId="0" xfId="27" applyFont="1" applyFill="1" applyAlignment="1">
      <alignment horizontal="right" vertical="center"/>
    </xf>
    <xf numFmtId="164" fontId="26" fillId="6" borderId="158" xfId="27" applyNumberFormat="1" applyFont="1" applyFill="1" applyBorder="1" applyAlignment="1">
      <alignment horizontal="center"/>
    </xf>
    <xf numFmtId="0" fontId="101" fillId="3" borderId="0" xfId="27" applyFont="1" applyFill="1"/>
    <xf numFmtId="10" fontId="24" fillId="6" borderId="162" xfId="27" applyNumberFormat="1" applyFont="1" applyFill="1" applyBorder="1"/>
    <xf numFmtId="0" fontId="2" fillId="3" borderId="0" xfId="27" applyFill="1"/>
    <xf numFmtId="0" fontId="3" fillId="6" borderId="165" xfId="27" applyFont="1" applyFill="1" applyBorder="1"/>
    <xf numFmtId="10" fontId="24" fillId="0" borderId="166" xfId="27" applyNumberFormat="1" applyFont="1" applyBorder="1"/>
    <xf numFmtId="10" fontId="24" fillId="13" borderId="167" xfId="27" applyNumberFormat="1" applyFont="1" applyFill="1" applyBorder="1"/>
    <xf numFmtId="10" fontId="10" fillId="3" borderId="45" xfId="27" applyNumberFormat="1" applyFont="1" applyFill="1" applyBorder="1"/>
    <xf numFmtId="167" fontId="8" fillId="3" borderId="45" xfId="27" applyNumberFormat="1" applyFont="1" applyFill="1" applyBorder="1" applyAlignment="1">
      <alignment horizontal="center"/>
    </xf>
    <xf numFmtId="0" fontId="102" fillId="3" borderId="0" xfId="27" applyFont="1" applyFill="1"/>
    <xf numFmtId="0" fontId="16" fillId="6" borderId="168" xfId="27" applyFont="1" applyFill="1" applyBorder="1"/>
    <xf numFmtId="167" fontId="24" fillId="0" borderId="169" xfId="28" applyNumberFormat="1" applyFont="1" applyFill="1" applyBorder="1"/>
    <xf numFmtId="167" fontId="24" fillId="13" borderId="170" xfId="28" applyNumberFormat="1" applyFont="1" applyFill="1" applyBorder="1"/>
    <xf numFmtId="170" fontId="10" fillId="3" borderId="23" xfId="8" applyNumberFormat="1" applyFont="1" applyFill="1" applyBorder="1"/>
    <xf numFmtId="170" fontId="10" fillId="3" borderId="23" xfId="8" applyNumberFormat="1" applyFont="1" applyFill="1" applyBorder="1" applyAlignment="1">
      <alignment horizontal="right"/>
    </xf>
    <xf numFmtId="170" fontId="10" fillId="3" borderId="23" xfId="28" applyNumberFormat="1" applyFont="1" applyFill="1" applyBorder="1"/>
    <xf numFmtId="170" fontId="10" fillId="3" borderId="23" xfId="27" applyNumberFormat="1" applyFont="1" applyFill="1" applyBorder="1"/>
    <xf numFmtId="170" fontId="10" fillId="3" borderId="23" xfId="27" applyNumberFormat="1" applyFont="1" applyFill="1" applyBorder="1" applyAlignment="1">
      <alignment horizontal="right"/>
    </xf>
    <xf numFmtId="0" fontId="3" fillId="6" borderId="168" xfId="27" applyFont="1" applyFill="1" applyBorder="1"/>
    <xf numFmtId="0" fontId="16" fillId="6" borderId="168" xfId="27" quotePrefix="1" applyFont="1" applyFill="1" applyBorder="1" applyAlignment="1">
      <alignment horizontal="left"/>
    </xf>
    <xf numFmtId="0" fontId="2" fillId="0" borderId="0" xfId="27"/>
    <xf numFmtId="0" fontId="5" fillId="6" borderId="168" xfId="27" applyFont="1" applyFill="1" applyBorder="1" applyAlignment="1">
      <alignment horizontal="left" indent="1"/>
    </xf>
    <xf numFmtId="165" fontId="24" fillId="0" borderId="169" xfId="28" applyNumberFormat="1" applyFont="1" applyFill="1" applyBorder="1"/>
    <xf numFmtId="170" fontId="10" fillId="0" borderId="23" xfId="8" applyNumberFormat="1" applyFont="1" applyFill="1" applyBorder="1" applyAlignment="1">
      <alignment horizontal="right"/>
    </xf>
    <xf numFmtId="0" fontId="10" fillId="3" borderId="23" xfId="8" quotePrefix="1" applyNumberFormat="1" applyFont="1" applyFill="1" applyBorder="1" applyAlignment="1">
      <alignment horizontal="right"/>
    </xf>
    <xf numFmtId="0" fontId="16" fillId="6" borderId="171" xfId="27" applyFont="1" applyFill="1" applyBorder="1"/>
    <xf numFmtId="167" fontId="24" fillId="0" borderId="172" xfId="28" applyNumberFormat="1" applyFont="1" applyFill="1" applyBorder="1"/>
    <xf numFmtId="167" fontId="24" fillId="13" borderId="173" xfId="28" applyNumberFormat="1" applyFont="1" applyFill="1" applyBorder="1"/>
    <xf numFmtId="167" fontId="10" fillId="3" borderId="26" xfId="28" applyNumberFormat="1" applyFont="1" applyFill="1" applyBorder="1"/>
    <xf numFmtId="167" fontId="10" fillId="3" borderId="26" xfId="27" applyNumberFormat="1" applyFont="1" applyFill="1" applyBorder="1"/>
    <xf numFmtId="0" fontId="3" fillId="6" borderId="174" xfId="27" applyFont="1" applyFill="1" applyBorder="1"/>
    <xf numFmtId="167" fontId="24" fillId="0" borderId="175" xfId="28" applyNumberFormat="1" applyFont="1" applyFill="1" applyBorder="1"/>
    <xf numFmtId="164" fontId="26" fillId="13" borderId="176" xfId="27" applyNumberFormat="1" applyFont="1" applyFill="1" applyBorder="1" applyAlignment="1">
      <alignment horizontal="center"/>
    </xf>
    <xf numFmtId="164" fontId="11" fillId="6" borderId="149" xfId="27" applyNumberFormat="1" applyFont="1" applyFill="1" applyBorder="1" applyAlignment="1">
      <alignment horizontal="center"/>
    </xf>
    <xf numFmtId="164" fontId="11" fillId="6" borderId="149" xfId="27" applyNumberFormat="1" applyFont="1" applyFill="1" applyBorder="1" applyAlignment="1">
      <alignment horizontal="center" vertical="center"/>
    </xf>
    <xf numFmtId="164" fontId="11" fillId="6" borderId="149" xfId="27" quotePrefix="1" applyNumberFormat="1" applyFont="1" applyFill="1" applyBorder="1" applyAlignment="1">
      <alignment horizontal="center" vertical="center"/>
    </xf>
    <xf numFmtId="0" fontId="16" fillId="6" borderId="165" xfId="27" applyFont="1" applyFill="1" applyBorder="1"/>
    <xf numFmtId="167" fontId="24" fillId="0" borderId="166" xfId="28" applyNumberFormat="1" applyFont="1" applyFill="1" applyBorder="1"/>
    <xf numFmtId="167" fontId="24" fillId="13" borderId="167" xfId="28" applyNumberFormat="1" applyFont="1" applyFill="1" applyBorder="1"/>
    <xf numFmtId="170" fontId="10" fillId="3" borderId="45" xfId="8" applyNumberFormat="1" applyFont="1" applyFill="1" applyBorder="1"/>
    <xf numFmtId="0" fontId="16" fillId="6" borderId="26" xfId="27" applyFont="1" applyFill="1" applyBorder="1"/>
    <xf numFmtId="10" fontId="26" fillId="0" borderId="26" xfId="27" applyNumberFormat="1" applyFont="1" applyBorder="1"/>
    <xf numFmtId="10" fontId="26" fillId="13" borderId="26" xfId="27" applyNumberFormat="1" applyFont="1" applyFill="1" applyBorder="1"/>
    <xf numFmtId="10" fontId="11" fillId="3" borderId="26" xfId="27" applyNumberFormat="1" applyFont="1" applyFill="1" applyBorder="1"/>
    <xf numFmtId="0" fontId="15" fillId="3" borderId="0" xfId="27" applyFont="1" applyFill="1"/>
    <xf numFmtId="10" fontId="14" fillId="3" borderId="0" xfId="27" applyNumberFormat="1" applyFont="1" applyFill="1"/>
    <xf numFmtId="0" fontId="15" fillId="3" borderId="0" xfId="29" applyFont="1" applyFill="1"/>
    <xf numFmtId="0" fontId="22" fillId="3" borderId="0" xfId="29" applyFont="1" applyFill="1"/>
    <xf numFmtId="0" fontId="22" fillId="3" borderId="0" xfId="27" applyFont="1" applyFill="1"/>
    <xf numFmtId="3" fontId="14" fillId="3" borderId="0" xfId="27" applyNumberFormat="1" applyFont="1" applyFill="1"/>
    <xf numFmtId="10" fontId="106" fillId="3" borderId="0" xfId="27" applyNumberFormat="1" applyFont="1" applyFill="1"/>
    <xf numFmtId="0" fontId="38" fillId="3" borderId="177" xfId="27" applyFont="1" applyFill="1" applyBorder="1"/>
    <xf numFmtId="10" fontId="38" fillId="3" borderId="0" xfId="27" applyNumberFormat="1" applyFont="1" applyFill="1"/>
    <xf numFmtId="0" fontId="2" fillId="3" borderId="0" xfId="29" applyFont="1" applyFill="1"/>
    <xf numFmtId="0" fontId="100" fillId="3" borderId="0" xfId="29" applyFont="1" applyFill="1"/>
    <xf numFmtId="0" fontId="100" fillId="3" borderId="0" xfId="27" applyFont="1" applyFill="1"/>
    <xf numFmtId="0" fontId="27" fillId="3" borderId="0" xfId="4" applyFont="1" applyFill="1" applyAlignment="1">
      <alignment horizontal="center" vertical="center"/>
    </xf>
    <xf numFmtId="0" fontId="63" fillId="3" borderId="0" xfId="4" applyFont="1" applyFill="1" applyAlignment="1">
      <alignment horizontal="center" vertical="center"/>
    </xf>
    <xf numFmtId="0" fontId="29" fillId="3" borderId="0" xfId="4" applyFont="1" applyFill="1" applyAlignment="1">
      <alignment horizontal="center" vertical="center"/>
    </xf>
    <xf numFmtId="0" fontId="63" fillId="3" borderId="0" xfId="30" applyFont="1" applyFill="1" applyAlignment="1">
      <alignment horizontal="center" vertical="center"/>
    </xf>
    <xf numFmtId="0" fontId="63" fillId="0" borderId="0" xfId="4" applyFont="1" applyAlignment="1">
      <alignment vertical="center"/>
    </xf>
    <xf numFmtId="0" fontId="63" fillId="0" borderId="0" xfId="30" applyFont="1" applyAlignment="1">
      <alignment vertical="center"/>
    </xf>
    <xf numFmtId="0" fontId="10" fillId="0" borderId="0" xfId="30" applyFont="1" applyAlignment="1">
      <alignment vertical="center"/>
    </xf>
    <xf numFmtId="4" fontId="63" fillId="3" borderId="0" xfId="4" applyNumberFormat="1" applyFont="1" applyFill="1" applyAlignment="1">
      <alignment horizontal="center" vertical="center"/>
    </xf>
    <xf numFmtId="0" fontId="29" fillId="3" borderId="0" xfId="4" applyFont="1" applyFill="1" applyAlignment="1">
      <alignment horizontal="center"/>
    </xf>
    <xf numFmtId="0" fontId="10" fillId="0" borderId="0" xfId="4" applyFont="1" applyAlignment="1">
      <alignment vertical="center"/>
    </xf>
    <xf numFmtId="0" fontId="11" fillId="10" borderId="178" xfId="4" applyFont="1" applyFill="1" applyBorder="1" applyAlignment="1">
      <alignment horizontal="center" vertical="center"/>
    </xf>
    <xf numFmtId="4" fontId="11" fillId="10" borderId="178" xfId="4" applyNumberFormat="1" applyFont="1" applyFill="1" applyBorder="1" applyAlignment="1">
      <alignment horizontal="center" vertical="center"/>
    </xf>
    <xf numFmtId="0" fontId="11" fillId="10" borderId="103" xfId="4" applyFont="1" applyFill="1" applyBorder="1" applyAlignment="1">
      <alignment horizontal="center" vertical="center"/>
    </xf>
    <xf numFmtId="0" fontId="11" fillId="10" borderId="45" xfId="4" applyFont="1" applyFill="1" applyBorder="1" applyAlignment="1">
      <alignment horizontal="center" vertical="center"/>
    </xf>
    <xf numFmtId="0" fontId="11" fillId="10" borderId="46" xfId="4" applyFont="1" applyFill="1" applyBorder="1" applyAlignment="1">
      <alignment horizontal="center" vertical="center"/>
    </xf>
    <xf numFmtId="0" fontId="11" fillId="10" borderId="59" xfId="4" applyFont="1" applyFill="1" applyBorder="1" applyAlignment="1">
      <alignment horizontal="center" vertical="center"/>
    </xf>
    <xf numFmtId="4" fontId="11" fillId="10" borderId="59" xfId="4" applyNumberFormat="1" applyFont="1" applyFill="1" applyBorder="1" applyAlignment="1">
      <alignment horizontal="center" vertical="center"/>
    </xf>
    <xf numFmtId="0" fontId="11" fillId="10" borderId="32" xfId="4" applyFont="1" applyFill="1" applyBorder="1" applyAlignment="1">
      <alignment horizontal="center" vertical="center"/>
    </xf>
    <xf numFmtId="0" fontId="11" fillId="10" borderId="23" xfId="4" applyFont="1" applyFill="1" applyBorder="1" applyAlignment="1">
      <alignment horizontal="center" vertical="center"/>
    </xf>
    <xf numFmtId="0" fontId="11" fillId="10" borderId="9" xfId="4" applyFont="1" applyFill="1" applyBorder="1" applyAlignment="1">
      <alignment horizontal="center" vertical="center"/>
    </xf>
    <xf numFmtId="0" fontId="11" fillId="10" borderId="179" xfId="4" applyFont="1" applyFill="1" applyBorder="1" applyAlignment="1">
      <alignment horizontal="center" vertical="center"/>
    </xf>
    <xf numFmtId="4" fontId="11" fillId="10" borderId="179" xfId="4" applyNumberFormat="1" applyFont="1" applyFill="1" applyBorder="1" applyAlignment="1">
      <alignment horizontal="center" vertical="center"/>
    </xf>
    <xf numFmtId="0" fontId="11" fillId="10" borderId="26" xfId="4" applyFont="1" applyFill="1" applyBorder="1" applyAlignment="1">
      <alignment horizontal="center" vertical="center"/>
    </xf>
    <xf numFmtId="0" fontId="11" fillId="10" borderId="180" xfId="4" applyFont="1" applyFill="1" applyBorder="1" applyAlignment="1">
      <alignment horizontal="center" vertical="center"/>
    </xf>
    <xf numFmtId="0" fontId="11" fillId="10" borderId="100" xfId="4" applyFont="1" applyFill="1" applyBorder="1" applyAlignment="1">
      <alignment horizontal="center" vertical="center"/>
    </xf>
    <xf numFmtId="176" fontId="10" fillId="3" borderId="59" xfId="4" applyNumberFormat="1" applyFont="1" applyFill="1" applyBorder="1" applyAlignment="1" applyProtection="1">
      <alignment horizontal="center" vertical="center"/>
      <protection hidden="1"/>
    </xf>
    <xf numFmtId="0" fontId="10" fillId="3" borderId="59" xfId="4" applyFont="1" applyFill="1" applyBorder="1" applyAlignment="1" applyProtection="1">
      <alignment horizontal="center" vertical="center"/>
      <protection hidden="1"/>
    </xf>
    <xf numFmtId="4" fontId="10" fillId="3" borderId="59" xfId="4" applyNumberFormat="1" applyFont="1" applyFill="1" applyBorder="1" applyAlignment="1" applyProtection="1">
      <alignment horizontal="center" vertical="center"/>
      <protection hidden="1"/>
    </xf>
    <xf numFmtId="0" fontId="10" fillId="3" borderId="32" xfId="4" applyFont="1" applyFill="1" applyBorder="1" applyAlignment="1" applyProtection="1">
      <alignment horizontal="center" vertical="center"/>
      <protection hidden="1"/>
    </xf>
    <xf numFmtId="0" fontId="10" fillId="3" borderId="23" xfId="4" applyFont="1" applyFill="1" applyBorder="1" applyAlignment="1" applyProtection="1">
      <alignment horizontal="center" vertical="center"/>
      <protection hidden="1"/>
    </xf>
    <xf numFmtId="0" fontId="11" fillId="3" borderId="9" xfId="4" applyFont="1" applyFill="1" applyBorder="1" applyAlignment="1" applyProtection="1">
      <alignment horizontal="center" vertical="center"/>
      <protection hidden="1"/>
    </xf>
    <xf numFmtId="176" fontId="10" fillId="3" borderId="61" xfId="4" applyNumberFormat="1" applyFont="1" applyFill="1" applyBorder="1" applyAlignment="1" applyProtection="1">
      <alignment horizontal="center" vertical="center"/>
      <protection hidden="1"/>
    </xf>
    <xf numFmtId="176" fontId="10" fillId="3" borderId="23" xfId="4" applyNumberFormat="1" applyFont="1" applyFill="1" applyBorder="1" applyAlignment="1" applyProtection="1">
      <alignment horizontal="center" vertical="center"/>
      <protection hidden="1"/>
    </xf>
    <xf numFmtId="176" fontId="10" fillId="3" borderId="59" xfId="4" applyNumberFormat="1" applyFont="1" applyFill="1" applyBorder="1" applyAlignment="1">
      <alignment horizontal="center" vertical="center"/>
    </xf>
    <xf numFmtId="176" fontId="10" fillId="3" borderId="32" xfId="4" applyNumberFormat="1" applyFont="1" applyFill="1" applyBorder="1" applyAlignment="1">
      <alignment horizontal="center" vertical="center"/>
    </xf>
    <xf numFmtId="176" fontId="10" fillId="3" borderId="23" xfId="4" applyNumberFormat="1" applyFont="1" applyFill="1" applyBorder="1" applyAlignment="1">
      <alignment horizontal="center" vertical="center"/>
    </xf>
    <xf numFmtId="176" fontId="11" fillId="3" borderId="9" xfId="4" applyNumberFormat="1" applyFont="1" applyFill="1" applyBorder="1" applyAlignment="1">
      <alignment horizontal="center" vertical="center"/>
    </xf>
    <xf numFmtId="176" fontId="10" fillId="3" borderId="61" xfId="4" applyNumberFormat="1" applyFont="1" applyFill="1" applyBorder="1" applyAlignment="1">
      <alignment horizontal="center" vertical="center"/>
    </xf>
    <xf numFmtId="176" fontId="10" fillId="0" borderId="0" xfId="4" applyNumberFormat="1" applyFont="1" applyAlignment="1">
      <alignment vertical="center"/>
    </xf>
    <xf numFmtId="166" fontId="10" fillId="3" borderId="23" xfId="9" applyNumberFormat="1" applyFont="1" applyFill="1" applyBorder="1" applyAlignment="1">
      <alignment horizontal="center" vertical="center"/>
    </xf>
    <xf numFmtId="176" fontId="10" fillId="0" borderId="0" xfId="30" applyNumberFormat="1" applyFont="1" applyAlignment="1">
      <alignment vertical="center"/>
    </xf>
    <xf numFmtId="171" fontId="10" fillId="3" borderId="23" xfId="30" applyNumberFormat="1" applyFont="1" applyFill="1" applyBorder="1" applyAlignment="1">
      <alignment horizontal="center" vertical="center"/>
    </xf>
    <xf numFmtId="176" fontId="10" fillId="3" borderId="23" xfId="30" applyNumberFormat="1" applyFont="1" applyFill="1" applyBorder="1" applyAlignment="1">
      <alignment horizontal="center" vertical="center"/>
    </xf>
    <xf numFmtId="39" fontId="10" fillId="0" borderId="0" xfId="30" applyNumberFormat="1" applyFont="1" applyAlignment="1">
      <alignment vertical="center"/>
    </xf>
    <xf numFmtId="1" fontId="11" fillId="0" borderId="0" xfId="30" applyNumberFormat="1" applyFont="1" applyAlignment="1">
      <alignment vertical="center"/>
    </xf>
    <xf numFmtId="171" fontId="10" fillId="0" borderId="0" xfId="30" applyNumberFormat="1" applyFont="1" applyAlignment="1">
      <alignment horizontal="center" vertical="center"/>
    </xf>
    <xf numFmtId="176" fontId="10" fillId="0" borderId="181" xfId="4" applyNumberFormat="1" applyFont="1" applyBorder="1" applyAlignment="1">
      <alignment horizontal="center" vertical="center"/>
    </xf>
    <xf numFmtId="176" fontId="10" fillId="0" borderId="59" xfId="4" applyNumberFormat="1" applyFont="1" applyBorder="1" applyAlignment="1">
      <alignment horizontal="center" vertical="center"/>
    </xf>
    <xf numFmtId="176" fontId="10" fillId="0" borderId="61" xfId="4" applyNumberFormat="1" applyFont="1" applyBorder="1" applyAlignment="1">
      <alignment horizontal="center" vertical="center"/>
    </xf>
    <xf numFmtId="176" fontId="10" fillId="0" borderId="23" xfId="4" applyNumberFormat="1" applyFont="1" applyBorder="1" applyAlignment="1">
      <alignment horizontal="center" vertical="center"/>
    </xf>
    <xf numFmtId="176" fontId="10" fillId="3" borderId="48" xfId="4" applyNumberFormat="1" applyFont="1" applyFill="1" applyBorder="1" applyAlignment="1">
      <alignment horizontal="center" vertical="center"/>
    </xf>
    <xf numFmtId="176" fontId="11" fillId="3" borderId="0" xfId="4" applyNumberFormat="1" applyFont="1" applyFill="1" applyAlignment="1">
      <alignment horizontal="center" vertical="center"/>
    </xf>
    <xf numFmtId="176" fontId="10" fillId="3" borderId="182" xfId="4" applyNumberFormat="1" applyFont="1" applyFill="1" applyBorder="1" applyAlignment="1">
      <alignment horizontal="center" vertical="center"/>
    </xf>
    <xf numFmtId="176" fontId="10" fillId="3" borderId="82" xfId="4" applyNumberFormat="1" applyFont="1" applyFill="1" applyBorder="1" applyAlignment="1">
      <alignment horizontal="center" vertical="center"/>
    </xf>
    <xf numFmtId="176" fontId="10" fillId="0" borderId="183" xfId="4" applyNumberFormat="1" applyFont="1" applyBorder="1" applyAlignment="1">
      <alignment horizontal="center" vertical="center"/>
    </xf>
    <xf numFmtId="176" fontId="10" fillId="3" borderId="88" xfId="4" applyNumberFormat="1" applyFont="1" applyFill="1" applyBorder="1" applyAlignment="1">
      <alignment horizontal="center" vertical="center"/>
    </xf>
    <xf numFmtId="176" fontId="10" fillId="0" borderId="82" xfId="4" applyNumberFormat="1" applyFont="1" applyBorder="1" applyAlignment="1">
      <alignment horizontal="center" vertical="center"/>
    </xf>
    <xf numFmtId="176" fontId="4" fillId="3" borderId="0" xfId="4" applyNumberFormat="1" applyFont="1" applyFill="1" applyAlignment="1">
      <alignment horizontal="center"/>
    </xf>
    <xf numFmtId="176" fontId="32" fillId="3" borderId="0" xfId="4" applyNumberFormat="1" applyFont="1" applyFill="1" applyAlignment="1">
      <alignment horizontal="center"/>
    </xf>
    <xf numFmtId="176" fontId="4" fillId="0" borderId="0" xfId="30" applyNumberFormat="1" applyFont="1"/>
    <xf numFmtId="0" fontId="4" fillId="0" borderId="0" xfId="30" applyFont="1"/>
    <xf numFmtId="2" fontId="4" fillId="3" borderId="0" xfId="30" applyNumberFormat="1" applyFont="1" applyFill="1" applyAlignment="1">
      <alignment horizontal="center"/>
    </xf>
    <xf numFmtId="0" fontId="4" fillId="3" borderId="0" xfId="30" applyFont="1" applyFill="1" applyAlignment="1">
      <alignment horizontal="center"/>
    </xf>
    <xf numFmtId="4" fontId="4" fillId="3" borderId="0" xfId="30" applyNumberFormat="1" applyFont="1" applyFill="1" applyAlignment="1">
      <alignment horizontal="center"/>
    </xf>
    <xf numFmtId="177" fontId="4" fillId="3" borderId="0" xfId="30" applyNumberFormat="1" applyFont="1" applyFill="1" applyAlignment="1">
      <alignment horizontal="center"/>
    </xf>
    <xf numFmtId="39" fontId="4" fillId="3" borderId="0" xfId="30" applyNumberFormat="1" applyFont="1" applyFill="1" applyAlignment="1">
      <alignment horizontal="center"/>
    </xf>
    <xf numFmtId="4" fontId="32" fillId="3" borderId="0" xfId="30" applyNumberFormat="1" applyFont="1" applyFill="1" applyAlignment="1">
      <alignment horizontal="center"/>
    </xf>
    <xf numFmtId="176" fontId="4" fillId="3" borderId="0" xfId="30" applyNumberFormat="1" applyFont="1" applyFill="1" applyAlignment="1">
      <alignment horizontal="center"/>
    </xf>
    <xf numFmtId="176" fontId="4" fillId="0" borderId="0" xfId="30" applyNumberFormat="1" applyFont="1" applyAlignment="1">
      <alignment vertical="center"/>
    </xf>
    <xf numFmtId="0" fontId="4" fillId="0" borderId="0" xfId="30" applyFont="1" applyAlignment="1">
      <alignment vertical="center"/>
    </xf>
    <xf numFmtId="0" fontId="10" fillId="3" borderId="0" xfId="30" applyFont="1" applyFill="1" applyAlignment="1">
      <alignment horizontal="center" vertical="center"/>
    </xf>
    <xf numFmtId="0" fontId="11" fillId="3" borderId="0" xfId="30" applyFont="1" applyFill="1" applyAlignment="1">
      <alignment horizontal="center" vertical="center"/>
    </xf>
    <xf numFmtId="0" fontId="10" fillId="0" borderId="0" xfId="4" applyFont="1"/>
    <xf numFmtId="0" fontId="10" fillId="6" borderId="124" xfId="4" applyFont="1" applyFill="1" applyBorder="1"/>
    <xf numFmtId="17" fontId="26" fillId="6" borderId="184" xfId="4" applyNumberFormat="1" applyFont="1" applyFill="1" applyBorder="1" applyAlignment="1">
      <alignment horizontal="center"/>
    </xf>
    <xf numFmtId="17" fontId="26" fillId="6" borderId="185" xfId="4" applyNumberFormat="1" applyFont="1" applyFill="1" applyBorder="1" applyAlignment="1">
      <alignment horizontal="center"/>
    </xf>
    <xf numFmtId="17" fontId="26" fillId="6" borderId="185" xfId="4" quotePrefix="1" applyNumberFormat="1" applyFont="1" applyFill="1" applyBorder="1" applyAlignment="1">
      <alignment horizontal="center"/>
    </xf>
    <xf numFmtId="0" fontId="24" fillId="3" borderId="0" xfId="4" applyFont="1" applyFill="1"/>
    <xf numFmtId="0" fontId="10" fillId="6" borderId="7" xfId="4" applyFont="1" applyFill="1" applyBorder="1"/>
    <xf numFmtId="166" fontId="24" fillId="3" borderId="6" xfId="4" applyNumberFormat="1" applyFont="1" applyFill="1" applyBorder="1"/>
    <xf numFmtId="166" fontId="24" fillId="3" borderId="8" xfId="4" applyNumberFormat="1" applyFont="1" applyFill="1" applyBorder="1"/>
    <xf numFmtId="0" fontId="11" fillId="6" borderId="7" xfId="4" applyFont="1" applyFill="1" applyBorder="1"/>
    <xf numFmtId="166" fontId="26" fillId="3" borderId="6" xfId="4" applyNumberFormat="1" applyFont="1" applyFill="1" applyBorder="1"/>
    <xf numFmtId="166" fontId="26" fillId="3" borderId="8" xfId="4" applyNumberFormat="1" applyFont="1" applyFill="1" applyBorder="1"/>
    <xf numFmtId="166" fontId="24" fillId="3" borderId="0" xfId="4" applyNumberFormat="1" applyFont="1" applyFill="1"/>
    <xf numFmtId="43" fontId="24" fillId="3" borderId="0" xfId="4" applyNumberFormat="1" applyFont="1" applyFill="1"/>
    <xf numFmtId="170" fontId="24" fillId="3" borderId="8" xfId="4" applyNumberFormat="1" applyFont="1" applyFill="1" applyBorder="1"/>
    <xf numFmtId="0" fontId="11" fillId="6" borderId="10" xfId="4" applyFont="1" applyFill="1" applyBorder="1"/>
    <xf numFmtId="166" fontId="26" fillId="3" borderId="14" xfId="4" applyNumberFormat="1" applyFont="1" applyFill="1" applyBorder="1"/>
    <xf numFmtId="166" fontId="26" fillId="3" borderId="11" xfId="4" applyNumberFormat="1" applyFont="1" applyFill="1" applyBorder="1"/>
    <xf numFmtId="10" fontId="4" fillId="3" borderId="0" xfId="18" applyNumberFormat="1" applyFont="1" applyFill="1" applyBorder="1" applyAlignment="1">
      <alignment vertical="center"/>
    </xf>
    <xf numFmtId="0" fontId="8" fillId="3" borderId="0" xfId="4" applyFont="1" applyFill="1"/>
    <xf numFmtId="0" fontId="27" fillId="3" borderId="0" xfId="0" applyFont="1" applyFill="1" applyAlignment="1" applyProtection="1">
      <alignment horizontal="left"/>
      <protection locked="0"/>
    </xf>
    <xf numFmtId="0" fontId="0" fillId="3" borderId="0" xfId="0" applyFill="1"/>
    <xf numFmtId="0" fontId="32" fillId="3" borderId="0" xfId="0" applyFont="1" applyFill="1" applyAlignment="1">
      <alignment horizontal="center"/>
    </xf>
    <xf numFmtId="0" fontId="9" fillId="3" borderId="0" xfId="0" applyFont="1" applyFill="1" applyAlignment="1">
      <alignment horizontal="right"/>
    </xf>
    <xf numFmtId="0" fontId="0" fillId="3" borderId="0" xfId="0" applyFill="1" applyAlignment="1">
      <alignment vertical="center"/>
    </xf>
    <xf numFmtId="3" fontId="11" fillId="6" borderId="61" xfId="0" applyNumberFormat="1" applyFont="1" applyFill="1" applyBorder="1" applyAlignment="1">
      <alignment vertical="center"/>
    </xf>
    <xf numFmtId="170" fontId="24" fillId="3" borderId="23" xfId="9" applyNumberFormat="1" applyFont="1" applyFill="1" applyBorder="1" applyAlignment="1">
      <alignment vertical="center"/>
    </xf>
    <xf numFmtId="165" fontId="26" fillId="3" borderId="9" xfId="9" applyNumberFormat="1" applyFont="1" applyFill="1" applyBorder="1" applyAlignment="1">
      <alignment vertical="center"/>
    </xf>
    <xf numFmtId="3" fontId="11" fillId="6" borderId="61" xfId="0" applyNumberFormat="1" applyFont="1" applyFill="1" applyBorder="1" applyAlignment="1">
      <alignment vertical="center" wrapText="1"/>
    </xf>
    <xf numFmtId="3" fontId="11" fillId="6" borderId="95" xfId="0" applyNumberFormat="1" applyFont="1" applyFill="1" applyBorder="1" applyAlignment="1">
      <alignment horizontal="left" vertical="center"/>
    </xf>
    <xf numFmtId="165" fontId="26" fillId="3" borderId="96" xfId="9" applyNumberFormat="1" applyFont="1" applyFill="1" applyBorder="1" applyAlignment="1">
      <alignment vertical="center"/>
    </xf>
    <xf numFmtId="165" fontId="26" fillId="3" borderId="97" xfId="9" applyNumberFormat="1" applyFont="1" applyFill="1" applyBorder="1" applyAlignment="1">
      <alignment vertical="center"/>
    </xf>
    <xf numFmtId="0" fontId="3" fillId="0" borderId="0" xfId="31" applyFont="1" applyAlignment="1">
      <alignment vertical="center"/>
    </xf>
    <xf numFmtId="0" fontId="10" fillId="0" borderId="0" xfId="31" applyFont="1" applyAlignment="1">
      <alignment vertical="center"/>
    </xf>
    <xf numFmtId="0" fontId="10" fillId="3" borderId="0" xfId="31" applyFont="1" applyFill="1"/>
    <xf numFmtId="166" fontId="107" fillId="3" borderId="0" xfId="8" applyNumberFormat="1" applyFont="1" applyFill="1" applyAlignment="1">
      <alignment vertical="center"/>
    </xf>
    <xf numFmtId="0" fontId="107" fillId="3" borderId="0" xfId="32" applyFont="1" applyFill="1" applyAlignment="1">
      <alignment vertical="center"/>
    </xf>
    <xf numFmtId="0" fontId="108" fillId="0" borderId="0" xfId="31" applyFont="1" applyAlignment="1">
      <alignment vertical="center"/>
    </xf>
    <xf numFmtId="0" fontId="10" fillId="3" borderId="0" xfId="32" applyFont="1" applyFill="1" applyAlignment="1">
      <alignment vertical="center"/>
    </xf>
    <xf numFmtId="0" fontId="11" fillId="6" borderId="187" xfId="31" applyFont="1" applyFill="1" applyBorder="1" applyAlignment="1">
      <alignment horizontal="center" vertical="center"/>
    </xf>
    <xf numFmtId="0" fontId="11" fillId="6" borderId="60" xfId="31" applyFont="1" applyFill="1" applyBorder="1" applyAlignment="1">
      <alignment horizontal="center" vertical="center"/>
    </xf>
    <xf numFmtId="0" fontId="11" fillId="6" borderId="56" xfId="31" applyFont="1" applyFill="1" applyBorder="1" applyAlignment="1">
      <alignment horizontal="center" vertical="center"/>
    </xf>
    <xf numFmtId="0" fontId="11" fillId="6" borderId="57" xfId="31" applyFont="1" applyFill="1" applyBorder="1" applyAlignment="1">
      <alignment horizontal="center" vertical="center"/>
    </xf>
    <xf numFmtId="0" fontId="109" fillId="0" borderId="0" xfId="31" applyFont="1" applyAlignment="1">
      <alignment horizontal="center" vertical="center"/>
    </xf>
    <xf numFmtId="0" fontId="110" fillId="6" borderId="31" xfId="31" applyFont="1" applyFill="1" applyBorder="1" applyAlignment="1">
      <alignment horizontal="left" vertical="center"/>
    </xf>
    <xf numFmtId="0" fontId="24" fillId="0" borderId="61" xfId="31" applyFont="1" applyBorder="1" applyAlignment="1">
      <alignment horizontal="center" vertical="center"/>
    </xf>
    <xf numFmtId="0" fontId="24" fillId="0" borderId="23" xfId="31" applyFont="1" applyBorder="1" applyAlignment="1">
      <alignment horizontal="center"/>
    </xf>
    <xf numFmtId="3" fontId="24" fillId="0" borderId="23" xfId="32" quotePrefix="1" applyNumberFormat="1" applyFont="1" applyBorder="1" applyAlignment="1">
      <alignment horizontal="center" vertical="center"/>
    </xf>
    <xf numFmtId="3" fontId="24" fillId="3" borderId="23" xfId="32" quotePrefix="1" applyNumberFormat="1" applyFont="1" applyFill="1" applyBorder="1" applyAlignment="1">
      <alignment horizontal="center" vertical="center"/>
    </xf>
    <xf numFmtId="3" fontId="24" fillId="3" borderId="48" xfId="32" quotePrefix="1" applyNumberFormat="1" applyFont="1" applyFill="1" applyBorder="1" applyAlignment="1">
      <alignment horizontal="center" vertical="center"/>
    </xf>
    <xf numFmtId="3" fontId="24" fillId="0" borderId="48" xfId="32" quotePrefix="1" applyNumberFormat="1" applyFont="1" applyBorder="1" applyAlignment="1">
      <alignment horizontal="center" vertical="center"/>
    </xf>
    <xf numFmtId="3" fontId="24" fillId="0" borderId="9" xfId="32" quotePrefix="1" applyNumberFormat="1" applyFont="1" applyBorder="1" applyAlignment="1">
      <alignment horizontal="center" vertical="center"/>
    </xf>
    <xf numFmtId="0" fontId="112" fillId="0" borderId="0" xfId="31" applyFont="1" applyAlignment="1">
      <alignment vertical="center"/>
    </xf>
    <xf numFmtId="0" fontId="113" fillId="0" borderId="0" xfId="31" applyFont="1" applyAlignment="1">
      <alignment vertical="center"/>
    </xf>
    <xf numFmtId="0" fontId="24" fillId="0" borderId="23" xfId="31" applyFont="1" applyBorder="1" applyAlignment="1">
      <alignment horizontal="center" vertical="center"/>
    </xf>
    <xf numFmtId="3" fontId="24" fillId="0" borderId="23" xfId="33" quotePrefix="1" applyNumberFormat="1" applyFont="1" applyFill="1" applyBorder="1" applyAlignment="1">
      <alignment horizontal="center" vertical="center"/>
    </xf>
    <xf numFmtId="165" fontId="24" fillId="0" borderId="23" xfId="33" quotePrefix="1" applyNumberFormat="1" applyFont="1" applyFill="1" applyBorder="1" applyAlignment="1">
      <alignment horizontal="center" vertical="center"/>
    </xf>
    <xf numFmtId="165" fontId="24" fillId="0" borderId="23" xfId="32" quotePrefix="1" applyNumberFormat="1" applyFont="1" applyBorder="1" applyAlignment="1">
      <alignment horizontal="center" vertical="center"/>
    </xf>
    <xf numFmtId="165" fontId="24" fillId="0" borderId="48" xfId="32" quotePrefix="1" applyNumberFormat="1" applyFont="1" applyBorder="1" applyAlignment="1">
      <alignment horizontal="center" vertical="center"/>
    </xf>
    <xf numFmtId="0" fontId="24" fillId="3" borderId="61" xfId="31" applyFont="1" applyFill="1" applyBorder="1" applyAlignment="1">
      <alignment horizontal="center" vertical="center"/>
    </xf>
    <xf numFmtId="0" fontId="24" fillId="3" borderId="23" xfId="31" applyFont="1" applyFill="1" applyBorder="1" applyAlignment="1">
      <alignment horizontal="center" vertical="center"/>
    </xf>
    <xf numFmtId="165" fontId="24" fillId="3" borderId="23" xfId="33" quotePrefix="1" applyNumberFormat="1" applyFont="1" applyFill="1" applyBorder="1" applyAlignment="1">
      <alignment horizontal="center" vertical="center"/>
    </xf>
    <xf numFmtId="165" fontId="24" fillId="3" borderId="23" xfId="32" quotePrefix="1" applyNumberFormat="1" applyFont="1" applyFill="1" applyBorder="1" applyAlignment="1">
      <alignment horizontal="center" vertical="center"/>
    </xf>
    <xf numFmtId="165" fontId="24" fillId="3" borderId="9" xfId="32" quotePrefix="1" applyNumberFormat="1" applyFont="1" applyFill="1" applyBorder="1" applyAlignment="1">
      <alignment horizontal="center" vertical="center"/>
    </xf>
    <xf numFmtId="0" fontId="114" fillId="0" borderId="0" xfId="31" applyFont="1" applyAlignment="1">
      <alignment vertical="center"/>
    </xf>
    <xf numFmtId="0" fontId="24" fillId="3" borderId="23" xfId="32" quotePrefix="1" applyFont="1" applyFill="1" applyBorder="1" applyAlignment="1">
      <alignment horizontal="center" vertical="center"/>
    </xf>
    <xf numFmtId="171" fontId="24" fillId="3" borderId="23" xfId="32" quotePrefix="1" applyNumberFormat="1" applyFont="1" applyFill="1" applyBorder="1" applyAlignment="1">
      <alignment horizontal="center" vertical="center"/>
    </xf>
    <xf numFmtId="171" fontId="24" fillId="3" borderId="9" xfId="32" quotePrefix="1" applyNumberFormat="1" applyFont="1" applyFill="1" applyBorder="1" applyAlignment="1">
      <alignment horizontal="center" vertical="center"/>
    </xf>
    <xf numFmtId="0" fontId="24" fillId="0" borderId="23" xfId="32" quotePrefix="1" applyFont="1" applyBorder="1" applyAlignment="1">
      <alignment horizontal="center" vertical="center"/>
    </xf>
    <xf numFmtId="171" fontId="24" fillId="0" borderId="23" xfId="32" quotePrefix="1" applyNumberFormat="1" applyFont="1" applyBorder="1" applyAlignment="1">
      <alignment horizontal="center" vertical="center"/>
    </xf>
    <xf numFmtId="171" fontId="24" fillId="0" borderId="9" xfId="32" quotePrefix="1" applyNumberFormat="1" applyFont="1" applyBorder="1" applyAlignment="1">
      <alignment horizontal="center" vertical="center"/>
    </xf>
    <xf numFmtId="3" fontId="24" fillId="0" borderId="23" xfId="34" quotePrefix="1" applyNumberFormat="1" applyFont="1" applyFill="1" applyBorder="1" applyAlignment="1">
      <alignment horizontal="center" vertical="center"/>
    </xf>
    <xf numFmtId="165" fontId="24" fillId="0" borderId="9" xfId="32" quotePrefix="1" applyNumberFormat="1" applyFont="1" applyBorder="1" applyAlignment="1">
      <alignment horizontal="center" vertical="center"/>
    </xf>
    <xf numFmtId="3" fontId="24" fillId="0" borderId="23" xfId="31" quotePrefix="1" applyNumberFormat="1" applyFont="1" applyBorder="1" applyAlignment="1">
      <alignment horizontal="center" vertical="center"/>
    </xf>
    <xf numFmtId="3" fontId="24" fillId="3" borderId="23" xfId="34" quotePrefix="1" applyNumberFormat="1" applyFont="1" applyFill="1" applyBorder="1" applyAlignment="1">
      <alignment horizontal="center" vertical="center"/>
    </xf>
    <xf numFmtId="165" fontId="24" fillId="3" borderId="48" xfId="32" quotePrefix="1" applyNumberFormat="1" applyFont="1" applyFill="1" applyBorder="1" applyAlignment="1">
      <alignment horizontal="center" vertical="center"/>
    </xf>
    <xf numFmtId="3" fontId="24" fillId="3" borderId="9" xfId="32" quotePrefix="1" applyNumberFormat="1" applyFont="1" applyFill="1" applyBorder="1" applyAlignment="1">
      <alignment horizontal="center" vertical="center"/>
    </xf>
    <xf numFmtId="178" fontId="24" fillId="0" borderId="23" xfId="31" quotePrefix="1" applyNumberFormat="1" applyFont="1" applyBorder="1" applyAlignment="1">
      <alignment horizontal="center" vertical="center"/>
    </xf>
    <xf numFmtId="3" fontId="24" fillId="0" borderId="23" xfId="35" quotePrefix="1" applyNumberFormat="1" applyFont="1" applyFill="1" applyBorder="1" applyAlignment="1">
      <alignment horizontal="center" vertical="center"/>
    </xf>
    <xf numFmtId="3" fontId="24" fillId="3" borderId="23" xfId="8" quotePrefix="1" applyNumberFormat="1" applyFont="1" applyFill="1" applyBorder="1" applyAlignment="1">
      <alignment horizontal="center" vertical="center"/>
    </xf>
    <xf numFmtId="3" fontId="24" fillId="3" borderId="23" xfId="33" quotePrefix="1" applyNumberFormat="1" applyFont="1" applyFill="1" applyBorder="1" applyAlignment="1">
      <alignment horizontal="center" vertical="center"/>
    </xf>
    <xf numFmtId="165" fontId="115" fillId="0" borderId="23" xfId="32" quotePrefix="1" applyNumberFormat="1" applyFont="1" applyBorder="1" applyAlignment="1">
      <alignment horizontal="center" vertical="center"/>
    </xf>
    <xf numFmtId="165" fontId="115" fillId="0" borderId="9" xfId="32" quotePrefix="1" applyNumberFormat="1" applyFont="1" applyBorder="1" applyAlignment="1">
      <alignment horizontal="center" vertical="center"/>
    </xf>
    <xf numFmtId="0" fontId="112" fillId="0" borderId="0" xfId="31" applyFont="1" applyAlignment="1">
      <alignment horizontal="center" vertical="center"/>
    </xf>
    <xf numFmtId="3" fontId="115" fillId="3" borderId="23" xfId="32" quotePrefix="1" applyNumberFormat="1" applyFont="1" applyFill="1" applyBorder="1" applyAlignment="1">
      <alignment horizontal="center" vertical="center"/>
    </xf>
    <xf numFmtId="3" fontId="115" fillId="0" borderId="23" xfId="32" quotePrefix="1" applyNumberFormat="1" applyFont="1" applyBorder="1" applyAlignment="1">
      <alignment horizontal="center" vertical="center"/>
    </xf>
    <xf numFmtId="3" fontId="113" fillId="0" borderId="0" xfId="31" applyNumberFormat="1" applyFont="1" applyAlignment="1">
      <alignment horizontal="center" vertical="center"/>
    </xf>
    <xf numFmtId="165" fontId="115" fillId="3" borderId="23" xfId="32" quotePrefix="1" applyNumberFormat="1" applyFont="1" applyFill="1" applyBorder="1" applyAlignment="1">
      <alignment horizontal="center" vertical="center"/>
    </xf>
    <xf numFmtId="0" fontId="113" fillId="0" borderId="0" xfId="31" applyFont="1" applyAlignment="1">
      <alignment horizontal="center" vertical="center"/>
    </xf>
    <xf numFmtId="0" fontId="110" fillId="6" borderId="38" xfId="31" applyFont="1" applyFill="1" applyBorder="1" applyAlignment="1">
      <alignment horizontal="left" vertical="center"/>
    </xf>
    <xf numFmtId="0" fontId="24" fillId="3" borderId="74" xfId="31" applyFont="1" applyFill="1" applyBorder="1" applyAlignment="1">
      <alignment horizontal="center" vertical="center"/>
    </xf>
    <xf numFmtId="0" fontId="24" fillId="3" borderId="28" xfId="31" applyFont="1" applyFill="1" applyBorder="1" applyAlignment="1">
      <alignment horizontal="center" vertical="center"/>
    </xf>
    <xf numFmtId="165" fontId="24" fillId="3" borderId="28" xfId="32" quotePrefix="1" applyNumberFormat="1" applyFont="1" applyFill="1" applyBorder="1" applyAlignment="1">
      <alignment horizontal="center" vertical="center"/>
    </xf>
    <xf numFmtId="165" fontId="24" fillId="3" borderId="28" xfId="33" quotePrefix="1" applyNumberFormat="1" applyFont="1" applyFill="1" applyBorder="1" applyAlignment="1">
      <alignment horizontal="center" vertical="center"/>
    </xf>
    <xf numFmtId="165" fontId="24" fillId="3" borderId="12" xfId="32" quotePrefix="1" applyNumberFormat="1" applyFont="1" applyFill="1" applyBorder="1" applyAlignment="1">
      <alignment horizontal="center" vertical="center"/>
    </xf>
    <xf numFmtId="0" fontId="11" fillId="19" borderId="38" xfId="31" applyFont="1" applyFill="1" applyBorder="1" applyAlignment="1">
      <alignment horizontal="left" vertical="center"/>
    </xf>
    <xf numFmtId="0" fontId="10" fillId="0" borderId="28" xfId="31" applyFont="1" applyBorder="1" applyAlignment="1">
      <alignment horizontal="left" vertical="center"/>
    </xf>
    <xf numFmtId="0" fontId="10" fillId="0" borderId="28" xfId="31" applyFont="1" applyBorder="1" applyAlignment="1">
      <alignment horizontal="left"/>
    </xf>
    <xf numFmtId="0" fontId="10" fillId="0" borderId="28" xfId="32" applyFont="1" applyBorder="1" applyAlignment="1">
      <alignment vertical="center"/>
    </xf>
    <xf numFmtId="0" fontId="10" fillId="0" borderId="50" xfId="32" applyFont="1" applyBorder="1" applyAlignment="1">
      <alignment vertical="center"/>
    </xf>
    <xf numFmtId="0" fontId="10" fillId="0" borderId="74" xfId="32" applyFont="1" applyBorder="1" applyAlignment="1">
      <alignment vertical="center"/>
    </xf>
    <xf numFmtId="0" fontId="109" fillId="0" borderId="0" xfId="31" applyFont="1" applyAlignment="1">
      <alignment vertical="center"/>
    </xf>
    <xf numFmtId="0" fontId="9" fillId="0" borderId="0" xfId="32" applyFont="1"/>
    <xf numFmtId="0" fontId="119" fillId="0" borderId="0" xfId="31" applyFont="1"/>
    <xf numFmtId="0" fontId="9" fillId="0" borderId="0" xfId="31" applyFont="1" applyAlignment="1">
      <alignment vertical="center"/>
    </xf>
    <xf numFmtId="0" fontId="9" fillId="0" borderId="0" xfId="31" applyFont="1" applyAlignment="1">
      <alignment vertical="top"/>
    </xf>
    <xf numFmtId="0" fontId="119" fillId="0" borderId="0" xfId="31" applyFont="1" applyAlignment="1">
      <alignment vertical="center"/>
    </xf>
    <xf numFmtId="0" fontId="119" fillId="3" borderId="0" xfId="32" applyFont="1" applyFill="1" applyAlignment="1">
      <alignment vertical="center"/>
    </xf>
    <xf numFmtId="0" fontId="120" fillId="3" borderId="0" xfId="31" applyFont="1" applyFill="1" applyAlignment="1">
      <alignment vertical="center"/>
    </xf>
    <xf numFmtId="0" fontId="108" fillId="3" borderId="0" xfId="31" applyFont="1" applyFill="1" applyAlignment="1">
      <alignment vertical="center"/>
    </xf>
    <xf numFmtId="0" fontId="108" fillId="3" borderId="0" xfId="31" applyFont="1" applyFill="1"/>
    <xf numFmtId="3" fontId="121" fillId="0" borderId="0" xfId="32" quotePrefix="1" applyNumberFormat="1" applyFont="1" applyAlignment="1">
      <alignment horizontal="right" vertical="center"/>
    </xf>
    <xf numFmtId="3" fontId="121" fillId="0" borderId="0" xfId="33" quotePrefix="1" applyNumberFormat="1" applyFont="1" applyFill="1" applyBorder="1" applyAlignment="1">
      <alignment horizontal="right" vertical="center"/>
    </xf>
    <xf numFmtId="165" fontId="121" fillId="0" borderId="0" xfId="32" quotePrefix="1" applyNumberFormat="1" applyFont="1" applyAlignment="1">
      <alignment horizontal="right" vertical="center"/>
    </xf>
    <xf numFmtId="165" fontId="121" fillId="0" borderId="0" xfId="33" quotePrefix="1" applyNumberFormat="1" applyFont="1" applyFill="1" applyBorder="1" applyAlignment="1">
      <alignment horizontal="right" vertical="center"/>
    </xf>
    <xf numFmtId="0" fontId="109" fillId="3" borderId="0" xfId="31" applyFont="1" applyFill="1" applyAlignment="1">
      <alignment vertical="center"/>
    </xf>
    <xf numFmtId="0" fontId="109" fillId="3" borderId="0" xfId="31" applyFont="1" applyFill="1"/>
    <xf numFmtId="0" fontId="109" fillId="3" borderId="0" xfId="32" applyFont="1" applyFill="1" applyAlignment="1">
      <alignment vertical="center"/>
    </xf>
    <xf numFmtId="0" fontId="3" fillId="3" borderId="0" xfId="36" applyFont="1" applyFill="1" applyAlignment="1">
      <alignment vertical="center"/>
    </xf>
    <xf numFmtId="0" fontId="16" fillId="3" borderId="0" xfId="36" applyFont="1" applyFill="1"/>
    <xf numFmtId="0" fontId="4" fillId="0" borderId="0" xfId="37" applyFont="1"/>
    <xf numFmtId="0" fontId="9" fillId="0" borderId="0" xfId="37" applyFont="1" applyAlignment="1">
      <alignment horizontal="right"/>
    </xf>
    <xf numFmtId="0" fontId="10" fillId="6" borderId="188" xfId="36" applyFont="1" applyFill="1" applyBorder="1"/>
    <xf numFmtId="0" fontId="24" fillId="0" borderId="0" xfId="37" applyFont="1" applyAlignment="1">
      <alignment vertical="top"/>
    </xf>
    <xf numFmtId="0" fontId="10" fillId="6" borderId="191" xfId="36" applyFont="1" applyFill="1" applyBorder="1"/>
    <xf numFmtId="0" fontId="10" fillId="6" borderId="193" xfId="36" applyFont="1" applyFill="1" applyBorder="1" applyAlignment="1">
      <alignment horizontal="left" vertical="center"/>
    </xf>
    <xf numFmtId="37" fontId="83" fillId="0" borderId="23" xfId="36" applyNumberFormat="1" applyFont="1" applyBorder="1" applyAlignment="1">
      <alignment horizontal="right" vertical="center"/>
    </xf>
    <xf numFmtId="37" fontId="83" fillId="0" borderId="194" xfId="36" applyNumberFormat="1" applyFont="1" applyBorder="1" applyAlignment="1">
      <alignment horizontal="right" vertical="center"/>
    </xf>
    <xf numFmtId="0" fontId="24" fillId="0" borderId="0" xfId="37" applyFont="1" applyAlignment="1">
      <alignment horizontal="right" vertical="top"/>
    </xf>
    <xf numFmtId="0" fontId="122" fillId="6" borderId="193" xfId="36" applyFont="1" applyFill="1" applyBorder="1" applyAlignment="1">
      <alignment horizontal="left" vertical="center"/>
    </xf>
    <xf numFmtId="179" fontId="24" fillId="0" borderId="0" xfId="37" applyNumberFormat="1" applyFont="1" applyAlignment="1">
      <alignment horizontal="right" vertical="top"/>
    </xf>
    <xf numFmtId="170" fontId="123" fillId="0" borderId="23" xfId="8" applyNumberFormat="1" applyFont="1" applyFill="1" applyBorder="1" applyAlignment="1">
      <alignment horizontal="right" vertical="center"/>
    </xf>
    <xf numFmtId="170" fontId="123" fillId="0" borderId="194" xfId="8" applyNumberFormat="1" applyFont="1" applyFill="1" applyBorder="1" applyAlignment="1">
      <alignment horizontal="right" vertical="center"/>
    </xf>
    <xf numFmtId="0" fontId="124" fillId="0" borderId="0" xfId="37" applyFont="1" applyAlignment="1">
      <alignment horizontal="left" vertical="top"/>
    </xf>
    <xf numFmtId="171" fontId="124" fillId="0" borderId="0" xfId="37" applyNumberFormat="1" applyFont="1" applyAlignment="1">
      <alignment horizontal="center" vertical="top"/>
    </xf>
    <xf numFmtId="171" fontId="124" fillId="0" borderId="0" xfId="37" applyNumberFormat="1" applyFont="1" applyAlignment="1">
      <alignment horizontal="right" vertical="top"/>
    </xf>
    <xf numFmtId="1" fontId="124" fillId="0" borderId="0" xfId="37" applyNumberFormat="1" applyFont="1" applyAlignment="1">
      <alignment horizontal="right" vertical="top"/>
    </xf>
    <xf numFmtId="180" fontId="83" fillId="0" borderId="23" xfId="36" applyNumberFormat="1" applyFont="1" applyBorder="1" applyAlignment="1">
      <alignment horizontal="right" vertical="center"/>
    </xf>
    <xf numFmtId="180" fontId="83" fillId="0" borderId="194" xfId="36" applyNumberFormat="1" applyFont="1" applyBorder="1" applyAlignment="1">
      <alignment horizontal="right" vertical="center"/>
    </xf>
    <xf numFmtId="180" fontId="83" fillId="0" borderId="23" xfId="36" quotePrefix="1" applyNumberFormat="1" applyFont="1" applyBorder="1" applyAlignment="1">
      <alignment horizontal="right" vertical="center"/>
    </xf>
    <xf numFmtId="180" fontId="83" fillId="0" borderId="194" xfId="36" quotePrefix="1" applyNumberFormat="1" applyFont="1" applyBorder="1" applyAlignment="1">
      <alignment horizontal="right" vertical="center"/>
    </xf>
    <xf numFmtId="17" fontId="24" fillId="0" borderId="0" xfId="37" applyNumberFormat="1" applyFont="1" applyAlignment="1">
      <alignment horizontal="right" vertical="top"/>
    </xf>
    <xf numFmtId="166" fontId="83" fillId="0" borderId="23" xfId="8" applyNumberFormat="1" applyFont="1" applyFill="1" applyBorder="1" applyAlignment="1">
      <alignment horizontal="right" vertical="center"/>
    </xf>
    <xf numFmtId="166" fontId="83" fillId="0" borderId="194" xfId="8" applyNumberFormat="1" applyFont="1" applyFill="1" applyBorder="1" applyAlignment="1">
      <alignment horizontal="right" vertical="center"/>
    </xf>
    <xf numFmtId="0" fontId="124" fillId="0" borderId="0" xfId="37" applyFont="1" applyAlignment="1">
      <alignment horizontal="right" vertical="top"/>
    </xf>
    <xf numFmtId="2" fontId="123" fillId="0" borderId="23" xfId="8" applyNumberFormat="1" applyFont="1" applyFill="1" applyBorder="1" applyAlignment="1">
      <alignment horizontal="right" vertical="center"/>
    </xf>
    <xf numFmtId="181" fontId="123" fillId="0" borderId="23" xfId="8" applyNumberFormat="1" applyFont="1" applyFill="1" applyBorder="1" applyAlignment="1">
      <alignment horizontal="right" vertical="center"/>
    </xf>
    <xf numFmtId="0" fontId="10" fillId="6" borderId="195" xfId="36" applyFont="1" applyFill="1" applyBorder="1" applyAlignment="1">
      <alignment horizontal="left" vertical="center"/>
    </xf>
    <xf numFmtId="170" fontId="83" fillId="0" borderId="196" xfId="8" applyNumberFormat="1" applyFont="1" applyFill="1" applyBorder="1" applyAlignment="1">
      <alignment horizontal="right" vertical="center"/>
    </xf>
    <xf numFmtId="170" fontId="123" fillId="0" borderId="196" xfId="8" applyNumberFormat="1" applyFont="1" applyFill="1" applyBorder="1" applyAlignment="1">
      <alignment horizontal="right" vertical="center"/>
    </xf>
    <xf numFmtId="181" fontId="123" fillId="0" borderId="196" xfId="8" applyNumberFormat="1" applyFont="1" applyFill="1" applyBorder="1" applyAlignment="1">
      <alignment horizontal="right" vertical="center"/>
    </xf>
    <xf numFmtId="181" fontId="123" fillId="0" borderId="197" xfId="8" applyNumberFormat="1" applyFont="1" applyFill="1" applyBorder="1" applyAlignment="1">
      <alignment horizontal="right" vertical="center"/>
    </xf>
    <xf numFmtId="0" fontId="9" fillId="0" borderId="0" xfId="37" applyFont="1"/>
    <xf numFmtId="0" fontId="9" fillId="0" borderId="0" xfId="38" applyFont="1" applyAlignment="1">
      <alignment vertical="center"/>
    </xf>
    <xf numFmtId="3" fontId="9" fillId="0" borderId="0" xfId="37" applyNumberFormat="1" applyFont="1" applyAlignment="1">
      <alignment horizontal="left"/>
    </xf>
    <xf numFmtId="3" fontId="9" fillId="0" borderId="0" xfId="37" applyNumberFormat="1" applyFont="1" applyAlignment="1">
      <alignment vertical="top"/>
    </xf>
    <xf numFmtId="0" fontId="10" fillId="10" borderId="31" xfId="4" applyFont="1" applyFill="1" applyBorder="1" applyAlignment="1">
      <alignment horizontal="left" vertical="center" indent="3"/>
    </xf>
    <xf numFmtId="0" fontId="10" fillId="10" borderId="31" xfId="4" applyFont="1" applyFill="1" applyBorder="1" applyAlignment="1">
      <alignment horizontal="left" vertical="center" indent="1"/>
    </xf>
    <xf numFmtId="0" fontId="8" fillId="10" borderId="8" xfId="4" applyFont="1" applyFill="1" applyBorder="1" applyAlignment="1">
      <alignment horizontal="left" vertical="center" indent="1"/>
    </xf>
    <xf numFmtId="0" fontId="3" fillId="0" borderId="0" xfId="40" applyFont="1" applyAlignment="1">
      <alignment vertical="center"/>
    </xf>
    <xf numFmtId="0" fontId="16" fillId="0" borderId="0" xfId="4" applyFont="1" applyAlignment="1">
      <alignment vertical="center"/>
    </xf>
    <xf numFmtId="0" fontId="16" fillId="3" borderId="0" xfId="4" applyFont="1" applyFill="1" applyAlignment="1">
      <alignment vertical="center"/>
    </xf>
    <xf numFmtId="165" fontId="26" fillId="0" borderId="8" xfId="4" applyNumberFormat="1" applyFont="1" applyBorder="1"/>
    <xf numFmtId="0" fontId="24" fillId="0" borderId="8" xfId="4" applyFont="1" applyBorder="1"/>
    <xf numFmtId="165" fontId="24" fillId="0" borderId="8" xfId="4" applyNumberFormat="1" applyFont="1" applyBorder="1"/>
    <xf numFmtId="165" fontId="26" fillId="0" borderId="11" xfId="4" applyNumberFormat="1" applyFont="1" applyBorder="1"/>
    <xf numFmtId="0" fontId="33" fillId="0" borderId="0" xfId="4" applyFont="1" applyAlignment="1">
      <alignment horizontal="right"/>
    </xf>
    <xf numFmtId="0" fontId="16" fillId="0" borderId="11" xfId="4" applyFont="1" applyBorder="1"/>
    <xf numFmtId="0" fontId="20" fillId="3" borderId="0" xfId="4" applyFont="1" applyFill="1"/>
    <xf numFmtId="0" fontId="8" fillId="3" borderId="0" xfId="4" applyFont="1" applyFill="1" applyAlignment="1">
      <alignment vertical="center"/>
    </xf>
    <xf numFmtId="0" fontId="3" fillId="0" borderId="0" xfId="11" applyFont="1"/>
    <xf numFmtId="0" fontId="4" fillId="7" borderId="0" xfId="4" applyFont="1" applyFill="1"/>
    <xf numFmtId="0" fontId="4" fillId="3" borderId="0" xfId="4" applyFont="1" applyFill="1" applyAlignment="1">
      <alignment horizontal="right"/>
    </xf>
    <xf numFmtId="0" fontId="11" fillId="10" borderId="185" xfId="4" applyFont="1" applyFill="1" applyBorder="1" applyAlignment="1">
      <alignment horizontal="center"/>
    </xf>
    <xf numFmtId="17" fontId="11" fillId="10" borderId="185" xfId="4" applyNumberFormat="1" applyFont="1" applyFill="1" applyBorder="1" applyAlignment="1">
      <alignment horizontal="center"/>
    </xf>
    <xf numFmtId="17" fontId="11" fillId="10" borderId="185" xfId="4" quotePrefix="1" applyNumberFormat="1" applyFont="1" applyFill="1" applyBorder="1" applyAlignment="1">
      <alignment horizontal="center"/>
    </xf>
    <xf numFmtId="0" fontId="10" fillId="10" borderId="8" xfId="4" applyFont="1" applyFill="1" applyBorder="1" applyAlignment="1">
      <alignment horizontal="center"/>
    </xf>
    <xf numFmtId="0" fontId="4" fillId="3" borderId="8" xfId="4" applyFont="1" applyFill="1" applyBorder="1"/>
    <xf numFmtId="0" fontId="10" fillId="3" borderId="8" xfId="4" applyFont="1" applyFill="1" applyBorder="1"/>
    <xf numFmtId="0" fontId="11" fillId="10" borderId="8" xfId="4" applyFont="1" applyFill="1" applyBorder="1"/>
    <xf numFmtId="165" fontId="32" fillId="3" borderId="8" xfId="4" applyNumberFormat="1" applyFont="1" applyFill="1" applyBorder="1"/>
    <xf numFmtId="165" fontId="11" fillId="3" borderId="8" xfId="4" applyNumberFormat="1" applyFont="1" applyFill="1" applyBorder="1"/>
    <xf numFmtId="165" fontId="3" fillId="3" borderId="8" xfId="4" applyNumberFormat="1" applyFont="1" applyFill="1" applyBorder="1"/>
    <xf numFmtId="0" fontId="10" fillId="10" borderId="8" xfId="4" applyFont="1" applyFill="1" applyBorder="1"/>
    <xf numFmtId="165" fontId="4" fillId="3" borderId="8" xfId="4" applyNumberFormat="1" applyFont="1" applyFill="1" applyBorder="1"/>
    <xf numFmtId="165" fontId="10" fillId="3" borderId="8" xfId="4" applyNumberFormat="1" applyFont="1" applyFill="1" applyBorder="1"/>
    <xf numFmtId="165" fontId="16" fillId="3" borderId="8" xfId="4" applyNumberFormat="1" applyFont="1" applyFill="1" applyBorder="1"/>
    <xf numFmtId="165" fontId="4" fillId="3" borderId="0" xfId="4" applyNumberFormat="1" applyFont="1" applyFill="1"/>
    <xf numFmtId="166" fontId="4" fillId="3" borderId="8" xfId="9" applyNumberFormat="1" applyFont="1" applyFill="1" applyBorder="1"/>
    <xf numFmtId="0" fontId="32" fillId="3" borderId="8" xfId="4" applyFont="1" applyFill="1" applyBorder="1"/>
    <xf numFmtId="0" fontId="11" fillId="3" borderId="8" xfId="4" applyFont="1" applyFill="1" applyBorder="1"/>
    <xf numFmtId="0" fontId="3" fillId="3" borderId="8" xfId="4" applyFont="1" applyFill="1" applyBorder="1"/>
    <xf numFmtId="0" fontId="26" fillId="3" borderId="8" xfId="4" applyFont="1" applyFill="1" applyBorder="1"/>
    <xf numFmtId="0" fontId="26" fillId="0" borderId="8" xfId="4" applyFont="1" applyBorder="1"/>
    <xf numFmtId="165" fontId="4" fillId="0" borderId="8" xfId="4" applyNumberFormat="1" applyFont="1" applyBorder="1"/>
    <xf numFmtId="0" fontId="11" fillId="10" borderId="8" xfId="4" applyFont="1" applyFill="1" applyBorder="1" applyAlignment="1">
      <alignment wrapText="1"/>
    </xf>
    <xf numFmtId="165" fontId="32" fillId="3" borderId="8" xfId="4" applyNumberFormat="1" applyFont="1" applyFill="1" applyBorder="1" applyAlignment="1">
      <alignment vertical="center"/>
    </xf>
    <xf numFmtId="165" fontId="11" fillId="3" borderId="8" xfId="4" applyNumberFormat="1" applyFont="1" applyFill="1" applyBorder="1" applyAlignment="1">
      <alignment vertical="center"/>
    </xf>
    <xf numFmtId="165" fontId="3" fillId="3" borderId="8" xfId="4" applyNumberFormat="1" applyFont="1" applyFill="1" applyBorder="1" applyAlignment="1">
      <alignment vertical="center"/>
    </xf>
    <xf numFmtId="0" fontId="10" fillId="10" borderId="11" xfId="4" applyFont="1" applyFill="1" applyBorder="1"/>
    <xf numFmtId="0" fontId="4" fillId="3" borderId="11" xfId="4" applyFont="1" applyFill="1" applyBorder="1"/>
    <xf numFmtId="0" fontId="16" fillId="3" borderId="11" xfId="4" applyFont="1" applyFill="1" applyBorder="1"/>
    <xf numFmtId="0" fontId="24" fillId="0" borderId="11" xfId="4" applyFont="1" applyBorder="1"/>
    <xf numFmtId="165" fontId="9" fillId="3" borderId="0" xfId="4" applyNumberFormat="1" applyFont="1" applyFill="1"/>
    <xf numFmtId="165" fontId="9" fillId="3" borderId="0" xfId="4" applyNumberFormat="1" applyFont="1" applyFill="1" applyAlignment="1">
      <alignment vertical="center"/>
    </xf>
    <xf numFmtId="167" fontId="4" fillId="3" borderId="0" xfId="39" applyNumberFormat="1" applyFont="1" applyFill="1"/>
    <xf numFmtId="0" fontId="126" fillId="3" borderId="0" xfId="41" applyFont="1" applyFill="1" applyAlignment="1">
      <alignment horizontal="left" vertical="center"/>
    </xf>
    <xf numFmtId="0" fontId="125" fillId="3" borderId="0" xfId="41" applyFill="1"/>
    <xf numFmtId="0" fontId="127" fillId="6" borderId="0" xfId="41" applyFont="1" applyFill="1" applyAlignment="1">
      <alignment horizontal="center"/>
    </xf>
    <xf numFmtId="0" fontId="128" fillId="3" borderId="0" xfId="41" applyFont="1" applyFill="1" applyAlignment="1">
      <alignment horizontal="left"/>
    </xf>
    <xf numFmtId="0" fontId="24" fillId="3" borderId="0" xfId="41" applyFont="1" applyFill="1"/>
    <xf numFmtId="0" fontId="129" fillId="0" borderId="0" xfId="41" applyFont="1" applyAlignment="1">
      <alignment vertical="center"/>
    </xf>
    <xf numFmtId="0" fontId="9" fillId="3" borderId="0" xfId="4" applyFont="1" applyFill="1" applyAlignment="1">
      <alignment horizontal="left"/>
    </xf>
    <xf numFmtId="0" fontId="9" fillId="3" borderId="0" xfId="4" applyFont="1" applyFill="1" applyAlignment="1">
      <alignment horizontal="left" vertical="top" wrapText="1"/>
    </xf>
    <xf numFmtId="0" fontId="20" fillId="3" borderId="0" xfId="4" applyFont="1" applyFill="1" applyAlignment="1">
      <alignment horizontal="left" vertical="center" wrapText="1"/>
    </xf>
    <xf numFmtId="0" fontId="9" fillId="3" borderId="0" xfId="4" applyFont="1" applyFill="1" applyAlignment="1">
      <alignment horizontal="left" vertical="center" wrapText="1"/>
    </xf>
    <xf numFmtId="0" fontId="9" fillId="2" borderId="0" xfId="1" applyFont="1" applyFill="1" applyAlignment="1">
      <alignment horizontal="left" vertical="center" wrapText="1"/>
    </xf>
    <xf numFmtId="0" fontId="9" fillId="0" borderId="0" xfId="1" applyFont="1" applyAlignment="1">
      <alignment horizontal="left" vertical="center" wrapText="1"/>
    </xf>
    <xf numFmtId="0" fontId="9" fillId="3" borderId="0" xfId="27" applyFont="1" applyFill="1" applyAlignment="1">
      <alignment horizontal="left" vertical="center" wrapText="1"/>
    </xf>
    <xf numFmtId="0" fontId="11" fillId="10" borderId="104" xfId="4" applyFont="1" applyFill="1" applyBorder="1" applyAlignment="1">
      <alignment horizontal="center" vertical="center"/>
    </xf>
    <xf numFmtId="0" fontId="11" fillId="10" borderId="140" xfId="4" applyFont="1" applyFill="1" applyBorder="1" applyAlignment="1">
      <alignment horizontal="center" vertical="center"/>
    </xf>
    <xf numFmtId="0" fontId="11" fillId="10" borderId="145" xfId="4" applyFont="1" applyFill="1" applyBorder="1" applyAlignment="1">
      <alignment horizontal="center" vertical="center"/>
    </xf>
    <xf numFmtId="0" fontId="9" fillId="3" borderId="0" xfId="1" applyFont="1" applyFill="1" applyAlignment="1">
      <alignment vertical="center"/>
    </xf>
    <xf numFmtId="0" fontId="9" fillId="3" borderId="0" xfId="4" applyFont="1" applyFill="1" applyAlignment="1">
      <alignment vertical="center" wrapText="1"/>
    </xf>
    <xf numFmtId="0" fontId="9" fillId="3" borderId="0" xfId="4" applyFont="1" applyFill="1" applyAlignment="1">
      <alignment horizontal="left"/>
    </xf>
    <xf numFmtId="0" fontId="9" fillId="3" borderId="0" xfId="4" applyFont="1" applyFill="1" applyAlignment="1">
      <alignment horizontal="left" wrapText="1"/>
    </xf>
    <xf numFmtId="0" fontId="9" fillId="3" borderId="0" xfId="4" applyFont="1" applyFill="1" applyAlignment="1">
      <alignment horizontal="left" vertical="center" wrapText="1"/>
    </xf>
    <xf numFmtId="0" fontId="11" fillId="10" borderId="33" xfId="15" applyFont="1" applyFill="1" applyBorder="1" applyAlignment="1">
      <alignment horizontal="center" vertical="center"/>
    </xf>
    <xf numFmtId="0" fontId="11" fillId="10" borderId="45" xfId="7" applyFont="1" applyFill="1" applyBorder="1" applyAlignment="1">
      <alignment horizontal="center" vertical="center"/>
    </xf>
    <xf numFmtId="0" fontId="11" fillId="10" borderId="28" xfId="7" applyFont="1" applyFill="1" applyBorder="1" applyAlignment="1">
      <alignment horizontal="center" vertical="center"/>
    </xf>
    <xf numFmtId="176" fontId="24" fillId="3" borderId="61" xfId="4" applyNumberFormat="1" applyFont="1" applyFill="1" applyBorder="1" applyAlignment="1">
      <alignment horizontal="center" vertical="center"/>
    </xf>
    <xf numFmtId="176" fontId="24" fillId="3" borderId="23" xfId="4" applyNumberFormat="1" applyFont="1" applyFill="1" applyBorder="1" applyAlignment="1">
      <alignment horizontal="center" vertical="center"/>
    </xf>
    <xf numFmtId="176" fontId="26" fillId="3" borderId="9" xfId="4" applyNumberFormat="1" applyFont="1" applyFill="1" applyBorder="1" applyAlignment="1">
      <alignment horizontal="center" vertical="center"/>
    </xf>
    <xf numFmtId="176" fontId="10" fillId="3" borderId="0" xfId="4" applyNumberFormat="1" applyFont="1" applyFill="1" applyAlignment="1">
      <alignment vertical="center"/>
    </xf>
    <xf numFmtId="39" fontId="10" fillId="3" borderId="0" xfId="30" applyNumberFormat="1" applyFont="1" applyFill="1" applyAlignment="1">
      <alignment vertical="center"/>
    </xf>
    <xf numFmtId="176" fontId="10" fillId="3" borderId="0" xfId="30" applyNumberFormat="1" applyFont="1" applyFill="1" applyAlignment="1">
      <alignment vertical="center"/>
    </xf>
    <xf numFmtId="0" fontId="10" fillId="3" borderId="0" xfId="30" applyFont="1" applyFill="1" applyAlignment="1">
      <alignment vertical="center"/>
    </xf>
    <xf numFmtId="176" fontId="63" fillId="0" borderId="59" xfId="4" applyNumberFormat="1" applyFont="1" applyBorder="1" applyAlignment="1">
      <alignment horizontal="center" vertical="center"/>
    </xf>
    <xf numFmtId="176" fontId="63" fillId="3" borderId="59" xfId="4" applyNumberFormat="1" applyFont="1" applyFill="1" applyBorder="1" applyAlignment="1">
      <alignment horizontal="center" vertical="center"/>
    </xf>
    <xf numFmtId="176" fontId="27" fillId="3" borderId="59" xfId="4" applyNumberFormat="1" applyFont="1" applyFill="1" applyBorder="1" applyAlignment="1">
      <alignment horizontal="center" vertical="center"/>
    </xf>
    <xf numFmtId="176" fontId="63" fillId="0" borderId="140" xfId="4" applyNumberFormat="1" applyFont="1" applyBorder="1" applyAlignment="1">
      <alignment horizontal="center" vertical="center"/>
    </xf>
    <xf numFmtId="176" fontId="63" fillId="0" borderId="89" xfId="4" applyNumberFormat="1" applyFont="1" applyBorder="1" applyAlignment="1">
      <alignment horizontal="center" vertical="center"/>
    </xf>
    <xf numFmtId="176" fontId="63" fillId="0" borderId="202" xfId="4" applyNumberFormat="1" applyFont="1" applyBorder="1" applyAlignment="1">
      <alignment horizontal="center" vertical="center"/>
    </xf>
    <xf numFmtId="176" fontId="63" fillId="3" borderId="202" xfId="4" applyNumberFormat="1" applyFont="1" applyFill="1" applyBorder="1" applyAlignment="1">
      <alignment horizontal="center" vertical="center"/>
    </xf>
    <xf numFmtId="176" fontId="27" fillId="3" borderId="202" xfId="4" applyNumberFormat="1" applyFont="1" applyFill="1" applyBorder="1" applyAlignment="1">
      <alignment horizontal="center" vertical="center"/>
    </xf>
    <xf numFmtId="176" fontId="11" fillId="3" borderId="203" xfId="4" applyNumberFormat="1" applyFont="1" applyFill="1" applyBorder="1" applyAlignment="1">
      <alignment horizontal="center" vertical="center"/>
    </xf>
    <xf numFmtId="176" fontId="11" fillId="3" borderId="23" xfId="4" applyNumberFormat="1" applyFont="1" applyFill="1" applyBorder="1" applyAlignment="1">
      <alignment horizontal="center" vertical="center"/>
    </xf>
    <xf numFmtId="176" fontId="10" fillId="0" borderId="32" xfId="4" applyNumberFormat="1" applyFont="1" applyBorder="1" applyAlignment="1">
      <alignment horizontal="center" vertical="center"/>
    </xf>
    <xf numFmtId="176" fontId="11" fillId="3" borderId="200" xfId="4" applyNumberFormat="1" applyFont="1" applyFill="1" applyBorder="1" applyAlignment="1">
      <alignment horizontal="center" vertical="center"/>
    </xf>
    <xf numFmtId="176" fontId="11" fillId="3" borderId="82" xfId="4" applyNumberFormat="1" applyFont="1" applyFill="1" applyBorder="1" applyAlignment="1">
      <alignment horizontal="center" vertical="center"/>
    </xf>
    <xf numFmtId="176" fontId="10" fillId="0" borderId="204" xfId="4" applyNumberFormat="1" applyFont="1" applyBorder="1" applyAlignment="1">
      <alignment horizontal="center" vertical="center"/>
    </xf>
    <xf numFmtId="176" fontId="10" fillId="3" borderId="204" xfId="4" applyNumberFormat="1" applyFont="1" applyFill="1" applyBorder="1" applyAlignment="1">
      <alignment horizontal="center" vertical="center"/>
    </xf>
    <xf numFmtId="176" fontId="11" fillId="3" borderId="204" xfId="4" applyNumberFormat="1" applyFont="1" applyFill="1" applyBorder="1" applyAlignment="1">
      <alignment horizontal="center" vertical="center"/>
    </xf>
    <xf numFmtId="39" fontId="10" fillId="0" borderId="198" xfId="30" applyNumberFormat="1" applyFont="1" applyBorder="1" applyAlignment="1">
      <alignment vertical="center"/>
    </xf>
    <xf numFmtId="176" fontId="10" fillId="0" borderId="198" xfId="30" applyNumberFormat="1" applyFont="1" applyBorder="1" applyAlignment="1">
      <alignment vertical="center"/>
    </xf>
    <xf numFmtId="176" fontId="11" fillId="3" borderId="205" xfId="4" applyNumberFormat="1" applyFont="1" applyFill="1" applyBorder="1" applyAlignment="1">
      <alignment horizontal="center" vertical="center"/>
    </xf>
    <xf numFmtId="176" fontId="10" fillId="3" borderId="206" xfId="4" applyNumberFormat="1" applyFont="1" applyFill="1" applyBorder="1" applyAlignment="1">
      <alignment horizontal="center" vertical="center"/>
    </xf>
    <xf numFmtId="176" fontId="10" fillId="0" borderId="207" xfId="4" applyNumberFormat="1" applyFont="1" applyBorder="1" applyAlignment="1">
      <alignment horizontal="center" vertical="center"/>
    </xf>
    <xf numFmtId="176" fontId="10" fillId="0" borderId="208" xfId="4" applyNumberFormat="1" applyFont="1" applyBorder="1" applyAlignment="1">
      <alignment horizontal="center" vertical="center"/>
    </xf>
    <xf numFmtId="176" fontId="10" fillId="3" borderId="207" xfId="4" applyNumberFormat="1" applyFont="1" applyFill="1" applyBorder="1" applyAlignment="1">
      <alignment horizontal="center" vertical="center"/>
    </xf>
    <xf numFmtId="176" fontId="11" fillId="3" borderId="209" xfId="4" applyNumberFormat="1" applyFont="1" applyFill="1" applyBorder="1" applyAlignment="1">
      <alignment horizontal="center" vertical="center"/>
    </xf>
    <xf numFmtId="176" fontId="10" fillId="3" borderId="210" xfId="4" applyNumberFormat="1" applyFont="1" applyFill="1" applyBorder="1" applyAlignment="1">
      <alignment horizontal="center" vertical="center"/>
    </xf>
    <xf numFmtId="176" fontId="11" fillId="3" borderId="211" xfId="4" applyNumberFormat="1" applyFont="1" applyFill="1" applyBorder="1" applyAlignment="1">
      <alignment horizontal="center" vertical="center"/>
    </xf>
    <xf numFmtId="176" fontId="11" fillId="3" borderId="201" xfId="4" applyNumberFormat="1" applyFont="1" applyFill="1" applyBorder="1" applyAlignment="1">
      <alignment horizontal="center" vertical="center"/>
    </xf>
    <xf numFmtId="176" fontId="11" fillId="3" borderId="59" xfId="4" applyNumberFormat="1" applyFont="1" applyFill="1" applyBorder="1" applyAlignment="1">
      <alignment horizontal="center" vertical="center"/>
    </xf>
    <xf numFmtId="176" fontId="10" fillId="3" borderId="205" xfId="4" applyNumberFormat="1" applyFont="1" applyFill="1" applyBorder="1" applyAlignment="1">
      <alignment horizontal="center" vertical="center"/>
    </xf>
    <xf numFmtId="176" fontId="11" fillId="0" borderId="183" xfId="4" applyNumberFormat="1" applyFont="1" applyBorder="1" applyAlignment="1">
      <alignment horizontal="center" vertical="center"/>
    </xf>
    <xf numFmtId="176" fontId="11" fillId="0" borderId="59" xfId="4" applyNumberFormat="1" applyFont="1" applyBorder="1" applyAlignment="1">
      <alignment horizontal="center" vertical="center"/>
    </xf>
    <xf numFmtId="39" fontId="63" fillId="3" borderId="0" xfId="30" applyNumberFormat="1" applyFont="1" applyFill="1" applyAlignment="1">
      <alignment horizontal="center" vertical="center"/>
    </xf>
    <xf numFmtId="171" fontId="63" fillId="3" borderId="0" xfId="30" applyNumberFormat="1" applyFont="1" applyFill="1" applyAlignment="1">
      <alignment horizontal="center" vertical="center"/>
    </xf>
    <xf numFmtId="165" fontId="63" fillId="3" borderId="0" xfId="30" applyNumberFormat="1" applyFont="1" applyFill="1" applyAlignment="1">
      <alignment horizontal="center" vertical="center"/>
    </xf>
    <xf numFmtId="176" fontId="63" fillId="3" borderId="0" xfId="30" applyNumberFormat="1" applyFont="1" applyFill="1" applyAlignment="1">
      <alignment horizontal="center" vertical="center"/>
    </xf>
    <xf numFmtId="4" fontId="63" fillId="3" borderId="0" xfId="30" applyNumberFormat="1" applyFont="1" applyFill="1" applyAlignment="1">
      <alignment horizontal="center" vertical="center"/>
    </xf>
    <xf numFmtId="2" fontId="63" fillId="3" borderId="0" xfId="30" applyNumberFormat="1" applyFont="1" applyFill="1" applyAlignment="1">
      <alignment horizontal="center" vertical="center"/>
    </xf>
    <xf numFmtId="176" fontId="63" fillId="0" borderId="0" xfId="30" applyNumberFormat="1" applyFont="1" applyAlignment="1">
      <alignment vertical="center"/>
    </xf>
    <xf numFmtId="1" fontId="27" fillId="3" borderId="0" xfId="30" applyNumberFormat="1" applyFont="1" applyFill="1" applyAlignment="1">
      <alignment horizontal="center" vertical="center"/>
    </xf>
    <xf numFmtId="171" fontId="27" fillId="3" borderId="0" xfId="30" applyNumberFormat="1" applyFont="1" applyFill="1" applyAlignment="1">
      <alignment horizontal="center" vertical="center"/>
    </xf>
    <xf numFmtId="0" fontId="10" fillId="0" borderId="213" xfId="4" applyFont="1" applyBorder="1" applyAlignment="1">
      <alignment vertical="center"/>
    </xf>
    <xf numFmtId="0" fontId="11" fillId="10" borderId="216" xfId="4" applyFont="1" applyFill="1" applyBorder="1" applyAlignment="1">
      <alignment horizontal="center" vertical="center"/>
    </xf>
    <xf numFmtId="0" fontId="11" fillId="10" borderId="217" xfId="4" applyFont="1" applyFill="1" applyBorder="1" applyAlignment="1">
      <alignment horizontal="center" vertical="center"/>
    </xf>
    <xf numFmtId="0" fontId="11" fillId="10" borderId="218" xfId="4" applyFont="1" applyFill="1" applyBorder="1" applyAlignment="1">
      <alignment horizontal="center" vertical="center"/>
    </xf>
    <xf numFmtId="0" fontId="11" fillId="10" borderId="0" xfId="4" applyFont="1" applyFill="1" applyBorder="1" applyAlignment="1">
      <alignment horizontal="center" vertical="center"/>
    </xf>
    <xf numFmtId="0" fontId="10" fillId="10" borderId="219" xfId="4" applyFont="1" applyFill="1" applyBorder="1" applyAlignment="1">
      <alignment horizontal="center" vertical="center"/>
    </xf>
    <xf numFmtId="0" fontId="11" fillId="10" borderId="220" xfId="4" applyFont="1" applyFill="1" applyBorder="1" applyAlignment="1">
      <alignment horizontal="center" vertical="center"/>
    </xf>
    <xf numFmtId="0" fontId="11" fillId="15" borderId="201" xfId="4" applyFont="1" applyFill="1" applyBorder="1" applyAlignment="1" applyProtection="1">
      <alignment horizontal="center" vertical="center"/>
      <protection hidden="1"/>
    </xf>
    <xf numFmtId="0" fontId="10" fillId="3" borderId="0" xfId="4" applyFont="1" applyFill="1" applyBorder="1" applyAlignment="1" applyProtection="1">
      <alignment horizontal="center" vertical="center"/>
      <protection hidden="1"/>
    </xf>
    <xf numFmtId="0" fontId="11" fillId="3" borderId="218" xfId="4" applyFont="1" applyFill="1" applyBorder="1" applyAlignment="1" applyProtection="1">
      <alignment horizontal="center" vertical="center"/>
      <protection hidden="1"/>
    </xf>
    <xf numFmtId="17" fontId="11" fillId="15" borderId="201" xfId="4" applyNumberFormat="1" applyFont="1" applyFill="1" applyBorder="1" applyAlignment="1">
      <alignment horizontal="center" vertical="center"/>
    </xf>
    <xf numFmtId="176" fontId="10" fillId="3" borderId="0" xfId="4" applyNumberFormat="1" applyFont="1" applyFill="1" applyBorder="1" applyAlignment="1">
      <alignment horizontal="center" vertical="center"/>
    </xf>
    <xf numFmtId="176" fontId="11" fillId="3" borderId="218" xfId="4" applyNumberFormat="1" applyFont="1" applyFill="1" applyBorder="1" applyAlignment="1">
      <alignment horizontal="center" vertical="center"/>
    </xf>
    <xf numFmtId="17" fontId="11" fillId="16" borderId="201" xfId="4" applyNumberFormat="1" applyFont="1" applyFill="1" applyBorder="1" applyAlignment="1">
      <alignment horizontal="center" vertical="center"/>
    </xf>
    <xf numFmtId="17" fontId="11" fillId="17" borderId="201" xfId="4" applyNumberFormat="1" applyFont="1" applyFill="1" applyBorder="1" applyAlignment="1">
      <alignment horizontal="center" vertical="center"/>
    </xf>
    <xf numFmtId="17" fontId="11" fillId="18" borderId="201" xfId="4" applyNumberFormat="1" applyFont="1" applyFill="1" applyBorder="1" applyAlignment="1">
      <alignment horizontal="center" vertical="center"/>
    </xf>
    <xf numFmtId="17" fontId="11" fillId="18" borderId="221" xfId="4" applyNumberFormat="1" applyFont="1" applyFill="1" applyBorder="1" applyAlignment="1">
      <alignment horizontal="left" vertical="center"/>
    </xf>
    <xf numFmtId="176" fontId="26" fillId="3" borderId="200" xfId="4" applyNumberFormat="1" applyFont="1" applyFill="1" applyBorder="1" applyAlignment="1">
      <alignment horizontal="right" vertical="center"/>
    </xf>
    <xf numFmtId="17" fontId="11" fillId="18" borderId="222" xfId="4" applyNumberFormat="1" applyFont="1" applyFill="1" applyBorder="1" applyAlignment="1">
      <alignment horizontal="center" vertical="center"/>
    </xf>
    <xf numFmtId="176" fontId="10" fillId="0" borderId="0" xfId="4" applyNumberFormat="1" applyFont="1" applyBorder="1" applyAlignment="1">
      <alignment horizontal="center" vertical="center"/>
    </xf>
    <xf numFmtId="17" fontId="27" fillId="18" borderId="206" xfId="4" applyNumberFormat="1" applyFont="1" applyFill="1" applyBorder="1" applyAlignment="1">
      <alignment horizontal="center" vertical="center"/>
    </xf>
    <xf numFmtId="176" fontId="63" fillId="0" borderId="0" xfId="4" applyNumberFormat="1" applyFont="1" applyBorder="1" applyAlignment="1">
      <alignment horizontal="center" vertical="center"/>
    </xf>
    <xf numFmtId="176" fontId="27" fillId="3" borderId="205" xfId="4" applyNumberFormat="1" applyFont="1" applyFill="1" applyBorder="1" applyAlignment="1">
      <alignment horizontal="right" vertical="center"/>
    </xf>
    <xf numFmtId="17" fontId="27" fillId="18" borderId="223" xfId="4" applyNumberFormat="1" applyFont="1" applyFill="1" applyBorder="1" applyAlignment="1">
      <alignment horizontal="center" vertical="center"/>
    </xf>
    <xf numFmtId="176" fontId="27" fillId="3" borderId="224" xfId="4" applyNumberFormat="1" applyFont="1" applyFill="1" applyBorder="1" applyAlignment="1">
      <alignment horizontal="right" vertical="center"/>
    </xf>
    <xf numFmtId="17" fontId="11" fillId="18" borderId="225" xfId="4" applyNumberFormat="1" applyFont="1" applyFill="1" applyBorder="1" applyAlignment="1">
      <alignment horizontal="center" vertical="center"/>
    </xf>
    <xf numFmtId="17" fontId="11" fillId="18" borderId="226" xfId="4" applyNumberFormat="1" applyFont="1" applyFill="1" applyBorder="1" applyAlignment="1">
      <alignment horizontal="center" vertical="center"/>
    </xf>
    <xf numFmtId="176" fontId="11" fillId="3" borderId="227" xfId="4" applyNumberFormat="1" applyFont="1" applyFill="1" applyBorder="1" applyAlignment="1">
      <alignment horizontal="center" vertical="center"/>
    </xf>
    <xf numFmtId="176" fontId="11" fillId="3" borderId="228" xfId="4" applyNumberFormat="1" applyFont="1" applyFill="1" applyBorder="1" applyAlignment="1">
      <alignment horizontal="center" vertical="center"/>
    </xf>
    <xf numFmtId="17" fontId="11" fillId="18" borderId="206" xfId="4" applyNumberFormat="1" applyFont="1" applyFill="1" applyBorder="1" applyAlignment="1">
      <alignment horizontal="center" vertical="center"/>
    </xf>
    <xf numFmtId="17" fontId="11" fillId="18" borderId="212" xfId="4" applyNumberFormat="1" applyFont="1" applyFill="1" applyBorder="1" applyAlignment="1">
      <alignment horizontal="center" vertical="center"/>
    </xf>
    <xf numFmtId="176" fontId="11" fillId="3" borderId="229" xfId="4" applyNumberFormat="1" applyFont="1" applyFill="1" applyBorder="1" applyAlignment="1">
      <alignment horizontal="center" vertical="center"/>
    </xf>
    <xf numFmtId="176" fontId="11" fillId="3" borderId="230" xfId="4" applyNumberFormat="1" applyFont="1" applyFill="1" applyBorder="1" applyAlignment="1">
      <alignment horizontal="center" vertical="center"/>
    </xf>
    <xf numFmtId="176" fontId="11" fillId="3" borderId="0" xfId="4" applyNumberFormat="1" applyFont="1" applyFill="1" applyBorder="1" applyAlignment="1">
      <alignment horizontal="center" vertical="center"/>
    </xf>
    <xf numFmtId="17" fontId="11" fillId="18" borderId="231" xfId="4" applyNumberFormat="1" applyFont="1" applyFill="1" applyBorder="1" applyAlignment="1">
      <alignment horizontal="center" vertical="center"/>
    </xf>
    <xf numFmtId="176" fontId="10" fillId="0" borderId="199" xfId="4" applyNumberFormat="1" applyFont="1" applyBorder="1" applyAlignment="1">
      <alignment horizontal="center" vertical="center"/>
    </xf>
    <xf numFmtId="176" fontId="10" fillId="0" borderId="232" xfId="4" applyNumberFormat="1" applyFont="1" applyBorder="1" applyAlignment="1">
      <alignment horizontal="center" vertical="center"/>
    </xf>
    <xf numFmtId="176" fontId="11" fillId="0" borderId="232" xfId="4" applyNumberFormat="1" applyFont="1" applyBorder="1" applyAlignment="1">
      <alignment horizontal="center" vertical="center"/>
    </xf>
    <xf numFmtId="176" fontId="10" fillId="0" borderId="233" xfId="4" applyNumberFormat="1" applyFont="1" applyBorder="1" applyAlignment="1">
      <alignment horizontal="center" vertical="center"/>
    </xf>
    <xf numFmtId="176" fontId="11" fillId="0" borderId="233" xfId="4" applyNumberFormat="1" applyFont="1" applyBorder="1" applyAlignment="1">
      <alignment horizontal="center" vertical="center"/>
    </xf>
    <xf numFmtId="176" fontId="11" fillId="0" borderId="234" xfId="4" applyNumberFormat="1" applyFont="1" applyBorder="1" applyAlignment="1">
      <alignment horizontal="center" vertical="center"/>
    </xf>
    <xf numFmtId="0" fontId="3" fillId="0" borderId="0" xfId="4" applyFont="1" applyAlignment="1">
      <alignment horizontal="left" vertical="center"/>
    </xf>
    <xf numFmtId="0" fontId="9" fillId="3" borderId="0" xfId="4" applyFont="1" applyFill="1" applyAlignment="1">
      <alignment vertical="center" wrapText="1"/>
    </xf>
    <xf numFmtId="0" fontId="9" fillId="3" borderId="0" xfId="0" applyFont="1" applyFill="1" applyAlignment="1">
      <alignment horizontal="left" vertical="center" wrapText="1"/>
    </xf>
    <xf numFmtId="17" fontId="11" fillId="6" borderId="74" xfId="3" applyNumberFormat="1" applyFont="1" applyFill="1" applyBorder="1" applyAlignment="1">
      <alignment horizontal="right"/>
    </xf>
    <xf numFmtId="171" fontId="26" fillId="3" borderId="54" xfId="3" applyNumberFormat="1" applyFont="1" applyFill="1" applyBorder="1" applyAlignment="1">
      <alignment horizontal="center" vertical="center"/>
    </xf>
    <xf numFmtId="171" fontId="24" fillId="3" borderId="1" xfId="3" applyNumberFormat="1" applyFont="1" applyFill="1" applyBorder="1" applyAlignment="1">
      <alignment horizontal="center" vertical="center"/>
    </xf>
    <xf numFmtId="171" fontId="24" fillId="3" borderId="54" xfId="3" applyNumberFormat="1" applyFont="1" applyFill="1" applyBorder="1" applyAlignment="1">
      <alignment horizontal="center" vertical="center"/>
    </xf>
    <xf numFmtId="171" fontId="24" fillId="0" borderId="50" xfId="3" applyNumberFormat="1" applyFont="1" applyBorder="1" applyAlignment="1">
      <alignment horizontal="center" vertical="center"/>
    </xf>
    <xf numFmtId="171" fontId="24" fillId="0" borderId="14" xfId="3" applyNumberFormat="1" applyFont="1" applyBorder="1" applyAlignment="1">
      <alignment horizontal="center" vertical="center"/>
    </xf>
    <xf numFmtId="0" fontId="131" fillId="0" borderId="0" xfId="42" applyFont="1" applyFill="1" applyAlignment="1">
      <alignment horizontal="justify" vertical="center"/>
    </xf>
    <xf numFmtId="0" fontId="132" fillId="0" borderId="0" xfId="41" applyFont="1" applyAlignment="1">
      <alignment vertical="center"/>
    </xf>
    <xf numFmtId="0" fontId="9" fillId="3" borderId="0" xfId="4" applyFont="1" applyFill="1" applyAlignment="1">
      <alignment horizontal="left"/>
    </xf>
    <xf numFmtId="0" fontId="9" fillId="3" borderId="0" xfId="1" applyFont="1" applyFill="1" applyAlignment="1">
      <alignment horizontal="left" vertical="top" wrapText="1"/>
    </xf>
    <xf numFmtId="0" fontId="9" fillId="0" borderId="0" xfId="0" applyFont="1" applyAlignment="1">
      <alignment horizontal="left" wrapText="1"/>
    </xf>
    <xf numFmtId="0" fontId="9" fillId="0" borderId="0" xfId="1" applyFont="1" applyAlignment="1">
      <alignment horizontal="left" vertical="center" wrapText="1"/>
    </xf>
    <xf numFmtId="0" fontId="55" fillId="3" borderId="0" xfId="14" applyFont="1" applyFill="1" applyBorder="1"/>
    <xf numFmtId="0" fontId="11" fillId="6" borderId="53" xfId="17" applyFont="1" applyFill="1" applyBorder="1" applyAlignment="1">
      <alignment horizontal="center" vertical="center" wrapText="1"/>
    </xf>
    <xf numFmtId="37" fontId="24" fillId="3" borderId="6" xfId="13" applyNumberFormat="1" applyFont="1" applyFill="1" applyBorder="1" applyAlignment="1">
      <alignment horizontal="center" vertical="center"/>
    </xf>
    <xf numFmtId="0" fontId="11" fillId="6" borderId="235" xfId="17" applyFont="1" applyFill="1" applyBorder="1" applyAlignment="1">
      <alignment horizontal="center" vertical="center" wrapText="1"/>
    </xf>
    <xf numFmtId="37" fontId="24" fillId="3" borderId="168" xfId="13" applyNumberFormat="1" applyFont="1" applyFill="1" applyBorder="1" applyAlignment="1">
      <alignment horizontal="center" vertical="center"/>
    </xf>
    <xf numFmtId="37" fontId="24" fillId="3" borderId="236" xfId="13" applyNumberFormat="1" applyFont="1" applyFill="1" applyBorder="1" applyAlignment="1">
      <alignment horizontal="center" vertical="center"/>
    </xf>
    <xf numFmtId="37" fontId="24" fillId="3" borderId="237" xfId="13" applyNumberFormat="1" applyFont="1" applyFill="1" applyBorder="1" applyAlignment="1">
      <alignment horizontal="center" vertical="center"/>
    </xf>
    <xf numFmtId="37" fontId="24" fillId="3" borderId="238" xfId="13" applyNumberFormat="1" applyFont="1" applyFill="1" applyBorder="1" applyAlignment="1">
      <alignment horizontal="center" vertical="center"/>
    </xf>
    <xf numFmtId="37" fontId="24" fillId="3" borderId="14" xfId="13" applyNumberFormat="1" applyFont="1" applyFill="1" applyBorder="1" applyAlignment="1">
      <alignment horizontal="center" vertical="center"/>
    </xf>
    <xf numFmtId="0" fontId="11" fillId="6" borderId="239" xfId="17" applyFont="1" applyFill="1" applyBorder="1" applyAlignment="1">
      <alignment horizontal="center" vertical="center" wrapText="1"/>
    </xf>
    <xf numFmtId="37" fontId="24" fillId="3" borderId="169" xfId="13" applyNumberFormat="1" applyFont="1" applyFill="1" applyBorder="1" applyAlignment="1">
      <alignment horizontal="center" vertical="center"/>
    </xf>
    <xf numFmtId="37" fontId="24" fillId="3" borderId="240" xfId="13" applyNumberFormat="1" applyFont="1" applyFill="1" applyBorder="1" applyAlignment="1">
      <alignment horizontal="center" vertical="center"/>
    </xf>
    <xf numFmtId="37" fontId="24" fillId="3" borderId="31" xfId="13" applyNumberFormat="1" applyFont="1" applyFill="1" applyBorder="1" applyAlignment="1">
      <alignment horizontal="center" vertical="center"/>
    </xf>
    <xf numFmtId="37" fontId="24" fillId="3" borderId="0" xfId="13" applyNumberFormat="1" applyFont="1" applyFill="1" applyBorder="1" applyAlignment="1">
      <alignment horizontal="center" vertical="center"/>
    </xf>
    <xf numFmtId="17" fontId="11" fillId="10" borderId="10" xfId="13" applyNumberFormat="1" applyFont="1" applyFill="1" applyBorder="1" applyAlignment="1">
      <alignment horizontal="left" vertical="center"/>
    </xf>
    <xf numFmtId="0" fontId="3" fillId="3" borderId="0" xfId="43" applyFont="1" applyFill="1" applyAlignment="1">
      <alignment horizontal="left" vertical="center"/>
    </xf>
    <xf numFmtId="0" fontId="3" fillId="3" borderId="0" xfId="43" applyFont="1" applyFill="1" applyAlignment="1">
      <alignment horizontal="center" vertical="center"/>
    </xf>
    <xf numFmtId="0" fontId="16" fillId="3" borderId="0" xfId="43" applyFont="1" applyFill="1" applyAlignment="1">
      <alignment horizontal="center" vertical="center"/>
    </xf>
    <xf numFmtId="0" fontId="16" fillId="3" borderId="0" xfId="17" applyFont="1" applyFill="1" applyAlignment="1">
      <alignment horizontal="center" vertical="center"/>
    </xf>
    <xf numFmtId="0" fontId="3" fillId="3" borderId="140" xfId="43" applyFont="1" applyFill="1" applyBorder="1" applyAlignment="1">
      <alignment horizontal="center" vertical="center"/>
    </xf>
    <xf numFmtId="0" fontId="5" fillId="3" borderId="0" xfId="43" applyFont="1" applyFill="1" applyAlignment="1">
      <alignment horizontal="center" vertical="center"/>
    </xf>
    <xf numFmtId="0" fontId="9" fillId="3" borderId="0" xfId="43" applyFont="1" applyFill="1" applyAlignment="1">
      <alignment horizontal="right"/>
    </xf>
    <xf numFmtId="17" fontId="11" fillId="10" borderId="149" xfId="43" applyNumberFormat="1" applyFont="1" applyFill="1" applyBorder="1" applyAlignment="1">
      <alignment horizontal="center" vertical="center"/>
    </xf>
    <xf numFmtId="0" fontId="16" fillId="10" borderId="88" xfId="43" applyFont="1" applyFill="1" applyBorder="1" applyAlignment="1">
      <alignment horizontal="center" vertical="center"/>
    </xf>
    <xf numFmtId="0" fontId="3" fillId="10" borderId="32" xfId="43" applyFont="1" applyFill="1" applyBorder="1" applyAlignment="1">
      <alignment horizontal="center" vertical="center"/>
    </xf>
    <xf numFmtId="15" fontId="11" fillId="10" borderId="145" xfId="43" applyNumberFormat="1" applyFont="1" applyFill="1" applyBorder="1" applyAlignment="1">
      <alignment horizontal="center" vertical="center"/>
    </xf>
    <xf numFmtId="15" fontId="11" fillId="10" borderId="26" xfId="43" applyNumberFormat="1" applyFont="1" applyFill="1" applyBorder="1" applyAlignment="1">
      <alignment horizontal="center" vertical="center"/>
    </xf>
    <xf numFmtId="0" fontId="16" fillId="10" borderId="241" xfId="43" applyFont="1" applyFill="1" applyBorder="1" applyAlignment="1">
      <alignment horizontal="center" vertical="center"/>
    </xf>
    <xf numFmtId="0" fontId="3" fillId="10" borderId="103" xfId="43" applyFont="1" applyFill="1" applyBorder="1" applyAlignment="1">
      <alignment horizontal="center" vertical="center"/>
    </xf>
    <xf numFmtId="3" fontId="24" fillId="3" borderId="32" xfId="43" applyNumberFormat="1" applyFont="1" applyFill="1" applyBorder="1" applyAlignment="1">
      <alignment horizontal="center" vertical="center"/>
    </xf>
    <xf numFmtId="3" fontId="16" fillId="3" borderId="45" xfId="43" applyNumberFormat="1" applyFont="1" applyFill="1" applyBorder="1" applyAlignment="1">
      <alignment horizontal="center" vertical="center"/>
    </xf>
    <xf numFmtId="182" fontId="11" fillId="10" borderId="88" xfId="43" applyNumberFormat="1" applyFont="1" applyFill="1" applyBorder="1" applyAlignment="1">
      <alignment horizontal="center" vertical="center"/>
    </xf>
    <xf numFmtId="1" fontId="11" fillId="10" borderId="32" xfId="43" applyNumberFormat="1" applyFont="1" applyFill="1" applyBorder="1" applyAlignment="1">
      <alignment horizontal="left" vertical="center"/>
    </xf>
    <xf numFmtId="170" fontId="24" fillId="3" borderId="23" xfId="43" applyNumberFormat="1" applyFont="1" applyFill="1" applyBorder="1" applyAlignment="1">
      <alignment horizontal="center" vertical="center"/>
    </xf>
    <xf numFmtId="183" fontId="11" fillId="10" borderId="32" xfId="43" applyNumberFormat="1" applyFont="1" applyFill="1" applyBorder="1" applyAlignment="1">
      <alignment horizontal="left" vertical="center"/>
    </xf>
    <xf numFmtId="170" fontId="24" fillId="0" borderId="23" xfId="43" applyNumberFormat="1" applyFont="1" applyBorder="1" applyAlignment="1">
      <alignment horizontal="center" vertical="center"/>
    </xf>
    <xf numFmtId="182" fontId="3" fillId="10" borderId="242" xfId="43" applyNumberFormat="1" applyFont="1" applyFill="1" applyBorder="1" applyAlignment="1">
      <alignment horizontal="center" vertical="center"/>
    </xf>
    <xf numFmtId="1" fontId="16" fillId="10" borderId="145" xfId="43" applyNumberFormat="1" applyFont="1" applyFill="1" applyBorder="1" applyAlignment="1">
      <alignment horizontal="center" vertical="center"/>
    </xf>
    <xf numFmtId="3" fontId="16" fillId="3" borderId="145" xfId="43" applyNumberFormat="1" applyFont="1" applyFill="1" applyBorder="1" applyAlignment="1">
      <alignment horizontal="center" vertical="center"/>
    </xf>
    <xf numFmtId="3" fontId="16" fillId="3" borderId="26" xfId="43" applyNumberFormat="1" applyFont="1" applyFill="1" applyBorder="1" applyAlignment="1">
      <alignment horizontal="center" vertical="center"/>
    </xf>
    <xf numFmtId="17" fontId="11" fillId="10" borderId="56" xfId="43" applyNumberFormat="1" applyFont="1" applyFill="1" applyBorder="1" applyAlignment="1">
      <alignment horizontal="center" vertical="center"/>
    </xf>
    <xf numFmtId="17" fontId="11" fillId="10" borderId="53" xfId="43" applyNumberFormat="1" applyFont="1" applyFill="1" applyBorder="1" applyAlignment="1">
      <alignment horizontal="center" vertical="center"/>
    </xf>
    <xf numFmtId="0" fontId="10" fillId="10" borderId="139" xfId="43" applyFont="1" applyFill="1" applyBorder="1" applyAlignment="1">
      <alignment horizontal="center" vertical="center" wrapText="1"/>
    </xf>
    <xf numFmtId="0" fontId="10" fillId="10" borderId="103" xfId="43" applyFont="1" applyFill="1" applyBorder="1" applyAlignment="1">
      <alignment horizontal="center" vertical="center" wrapText="1"/>
    </xf>
    <xf numFmtId="0" fontId="16" fillId="3" borderId="45" xfId="43" applyFont="1" applyFill="1" applyBorder="1" applyAlignment="1">
      <alignment horizontal="center" vertical="center"/>
    </xf>
    <xf numFmtId="0" fontId="16" fillId="3" borderId="16" xfId="43" applyFont="1" applyFill="1" applyBorder="1" applyAlignment="1">
      <alignment horizontal="center" vertical="center"/>
    </xf>
    <xf numFmtId="182" fontId="11" fillId="10" borderId="31" xfId="43" applyNumberFormat="1" applyFont="1" applyFill="1" applyBorder="1" applyAlignment="1">
      <alignment horizontal="center" vertical="center"/>
    </xf>
    <xf numFmtId="0" fontId="11" fillId="10" borderId="32" xfId="43" applyFont="1" applyFill="1" applyBorder="1" applyAlignment="1">
      <alignment horizontal="left" vertical="center"/>
    </xf>
    <xf numFmtId="170" fontId="26" fillId="3" borderId="23" xfId="8" applyNumberFormat="1" applyFont="1" applyFill="1" applyBorder="1" applyAlignment="1">
      <alignment horizontal="center" vertical="center"/>
    </xf>
    <xf numFmtId="170" fontId="26" fillId="3" borderId="6" xfId="8" applyNumberFormat="1" applyFont="1" applyFill="1" applyBorder="1" applyAlignment="1">
      <alignment horizontal="center" vertical="center"/>
    </xf>
    <xf numFmtId="170" fontId="26" fillId="3" borderId="6" xfId="8" applyNumberFormat="1" applyFont="1" applyFill="1" applyBorder="1" applyAlignment="1">
      <alignment vertical="center"/>
    </xf>
    <xf numFmtId="0" fontId="10" fillId="10" borderId="31" xfId="43" applyFont="1" applyFill="1" applyBorder="1" applyAlignment="1">
      <alignment horizontal="center" vertical="center"/>
    </xf>
    <xf numFmtId="170" fontId="24" fillId="3" borderId="23" xfId="8" applyNumberFormat="1" applyFont="1" applyFill="1" applyBorder="1" applyAlignment="1">
      <alignment horizontal="center" vertical="center"/>
    </xf>
    <xf numFmtId="170" fontId="24" fillId="3" borderId="6" xfId="8" applyNumberFormat="1" applyFont="1" applyFill="1" applyBorder="1" applyAlignment="1">
      <alignment horizontal="center" vertical="center"/>
    </xf>
    <xf numFmtId="170" fontId="24" fillId="3" borderId="6" xfId="8" applyNumberFormat="1" applyFont="1" applyFill="1" applyBorder="1" applyAlignment="1">
      <alignment vertical="center"/>
    </xf>
    <xf numFmtId="0" fontId="11" fillId="10" borderId="32" xfId="43" quotePrefix="1" applyFont="1" applyFill="1" applyBorder="1" applyAlignment="1">
      <alignment horizontal="left" vertical="center"/>
    </xf>
    <xf numFmtId="170" fontId="24" fillId="3" borderId="23" xfId="8" applyNumberFormat="1" applyFont="1" applyFill="1" applyBorder="1" applyAlignment="1">
      <alignment vertical="center"/>
    </xf>
    <xf numFmtId="170" fontId="24" fillId="0" borderId="6" xfId="8" applyNumberFormat="1" applyFont="1" applyFill="1" applyBorder="1" applyAlignment="1">
      <alignment horizontal="center" vertical="center"/>
    </xf>
    <xf numFmtId="0" fontId="10" fillId="10" borderId="38" xfId="43" applyFont="1" applyFill="1" applyBorder="1" applyAlignment="1">
      <alignment horizontal="center" vertical="center"/>
    </xf>
    <xf numFmtId="0" fontId="11" fillId="10" borderId="54" xfId="43" applyFont="1" applyFill="1" applyBorder="1" applyAlignment="1">
      <alignment horizontal="center" vertical="center"/>
    </xf>
    <xf numFmtId="0" fontId="16" fillId="3" borderId="28" xfId="43" applyFont="1" applyFill="1" applyBorder="1" applyAlignment="1">
      <alignment horizontal="center" vertical="center"/>
    </xf>
    <xf numFmtId="0" fontId="16" fillId="3" borderId="14" xfId="43" applyFont="1" applyFill="1" applyBorder="1" applyAlignment="1">
      <alignment horizontal="center" vertical="center"/>
    </xf>
    <xf numFmtId="0" fontId="134" fillId="3" borderId="0" xfId="17" applyFont="1" applyFill="1" applyAlignment="1">
      <alignment horizontal="center" vertical="center"/>
    </xf>
    <xf numFmtId="0" fontId="11" fillId="10" borderId="33" xfId="43" applyFont="1" applyFill="1" applyBorder="1" applyAlignment="1">
      <alignment horizontal="center" vertical="center"/>
    </xf>
    <xf numFmtId="0" fontId="11" fillId="0" borderId="48" xfId="43" applyFont="1" applyBorder="1" applyAlignment="1">
      <alignment horizontal="center" vertical="center"/>
    </xf>
    <xf numFmtId="0" fontId="16" fillId="10" borderId="48" xfId="43" applyFont="1" applyFill="1" applyBorder="1" applyAlignment="1">
      <alignment horizontal="center" vertical="center"/>
    </xf>
    <xf numFmtId="17" fontId="11" fillId="0" borderId="48" xfId="43" applyNumberFormat="1" applyFont="1" applyBorder="1" applyAlignment="1">
      <alignment horizontal="center" vertical="center"/>
    </xf>
    <xf numFmtId="164" fontId="3" fillId="14" borderId="0" xfId="43" applyNumberFormat="1" applyFont="1" applyFill="1" applyAlignment="1">
      <alignment horizontal="center" vertical="center"/>
    </xf>
    <xf numFmtId="0" fontId="16" fillId="10" borderId="62" xfId="43" applyFont="1" applyFill="1" applyBorder="1" applyAlignment="1">
      <alignment horizontal="center" vertical="center"/>
    </xf>
    <xf numFmtId="3" fontId="24" fillId="3" borderId="23" xfId="43" applyNumberFormat="1" applyFont="1" applyFill="1" applyBorder="1" applyAlignment="1">
      <alignment horizontal="center" vertical="center"/>
    </xf>
    <xf numFmtId="3" fontId="24" fillId="3" borderId="48" xfId="43" applyNumberFormat="1" applyFont="1" applyFill="1" applyBorder="1" applyAlignment="1">
      <alignment horizontal="center" vertical="center"/>
    </xf>
    <xf numFmtId="3" fontId="16" fillId="3" borderId="0" xfId="43" applyNumberFormat="1" applyFont="1" applyFill="1" applyAlignment="1">
      <alignment horizontal="center" vertical="center"/>
    </xf>
    <xf numFmtId="182" fontId="11" fillId="10" borderId="48" xfId="43" applyNumberFormat="1" applyFont="1" applyFill="1" applyBorder="1" applyAlignment="1">
      <alignment horizontal="center" vertical="center"/>
    </xf>
    <xf numFmtId="170" fontId="24" fillId="3" borderId="32" xfId="43" applyNumberFormat="1" applyFont="1" applyFill="1" applyBorder="1" applyAlignment="1">
      <alignment horizontal="center" vertical="center"/>
    </xf>
    <xf numFmtId="170" fontId="24" fillId="3" borderId="48" xfId="43" applyNumberFormat="1" applyFont="1" applyFill="1" applyBorder="1" applyAlignment="1">
      <alignment horizontal="center" vertical="center"/>
    </xf>
    <xf numFmtId="170" fontId="16" fillId="3" borderId="0" xfId="43" applyNumberFormat="1" applyFont="1" applyFill="1" applyAlignment="1">
      <alignment horizontal="center" vertical="center"/>
    </xf>
    <xf numFmtId="170" fontId="134" fillId="3" borderId="0" xfId="17" applyNumberFormat="1" applyFont="1" applyFill="1" applyAlignment="1">
      <alignment horizontal="center" vertical="center"/>
    </xf>
    <xf numFmtId="182" fontId="3" fillId="10" borderId="146" xfId="43" applyNumberFormat="1" applyFont="1" applyFill="1" applyBorder="1" applyAlignment="1">
      <alignment horizontal="center" vertical="center"/>
    </xf>
    <xf numFmtId="3" fontId="16" fillId="3" borderId="48" xfId="43" applyNumberFormat="1" applyFont="1" applyFill="1" applyBorder="1" applyAlignment="1">
      <alignment horizontal="center" vertical="center"/>
    </xf>
    <xf numFmtId="17" fontId="11" fillId="10" borderId="102" xfId="43" applyNumberFormat="1" applyFont="1" applyFill="1" applyBorder="1" applyAlignment="1">
      <alignment horizontal="center" vertical="center"/>
    </xf>
    <xf numFmtId="0" fontId="10" fillId="10" borderId="23" xfId="43" applyFont="1" applyFill="1" applyBorder="1" applyAlignment="1">
      <alignment horizontal="center" vertical="center"/>
    </xf>
    <xf numFmtId="165" fontId="24" fillId="3" borderId="45" xfId="43" applyNumberFormat="1" applyFont="1" applyFill="1" applyBorder="1" applyAlignment="1">
      <alignment horizontal="center" vertical="center"/>
    </xf>
    <xf numFmtId="165" fontId="24" fillId="3" borderId="62" xfId="43" applyNumberFormat="1" applyFont="1" applyFill="1" applyBorder="1" applyAlignment="1">
      <alignment horizontal="center" vertical="center"/>
    </xf>
    <xf numFmtId="182" fontId="11" fillId="10" borderId="23" xfId="43" applyNumberFormat="1" applyFont="1" applyFill="1" applyBorder="1" applyAlignment="1">
      <alignment horizontal="center" vertical="center"/>
    </xf>
    <xf numFmtId="0" fontId="11" fillId="10" borderId="23" xfId="43" applyFont="1" applyFill="1" applyBorder="1" applyAlignment="1">
      <alignment horizontal="left" vertical="center"/>
    </xf>
    <xf numFmtId="165" fontId="26" fillId="3" borderId="23" xfId="43" applyNumberFormat="1" applyFont="1" applyFill="1" applyBorder="1" applyAlignment="1">
      <alignment horizontal="center" vertical="center"/>
    </xf>
    <xf numFmtId="165" fontId="26" fillId="3" borderId="48" xfId="43" applyNumberFormat="1" applyFont="1" applyFill="1" applyBorder="1" applyAlignment="1">
      <alignment horizontal="center" vertical="center"/>
    </xf>
    <xf numFmtId="165" fontId="24" fillId="3" borderId="23" xfId="43" applyNumberFormat="1" applyFont="1" applyFill="1" applyBorder="1" applyAlignment="1">
      <alignment horizontal="center" vertical="center"/>
    </xf>
    <xf numFmtId="165" fontId="24" fillId="3" borderId="48" xfId="43" applyNumberFormat="1" applyFont="1" applyFill="1" applyBorder="1" applyAlignment="1">
      <alignment horizontal="center" vertical="center"/>
    </xf>
    <xf numFmtId="0" fontId="11" fillId="10" borderId="23" xfId="43" quotePrefix="1" applyFont="1" applyFill="1" applyBorder="1" applyAlignment="1">
      <alignment horizontal="left" vertical="center"/>
    </xf>
    <xf numFmtId="0" fontId="10" fillId="10" borderId="26" xfId="43" applyFont="1" applyFill="1" applyBorder="1" applyAlignment="1">
      <alignment horizontal="center" vertical="center"/>
    </xf>
    <xf numFmtId="0" fontId="11" fillId="10" borderId="26" xfId="43" applyFont="1" applyFill="1" applyBorder="1" applyAlignment="1">
      <alignment horizontal="center" vertical="center"/>
    </xf>
    <xf numFmtId="0" fontId="16" fillId="3" borderId="26" xfId="43" applyFont="1" applyFill="1" applyBorder="1" applyAlignment="1">
      <alignment horizontal="center" vertical="center"/>
    </xf>
    <xf numFmtId="0" fontId="16" fillId="3" borderId="146" xfId="43" applyFont="1" applyFill="1" applyBorder="1" applyAlignment="1">
      <alignment horizontal="center" vertical="center"/>
    </xf>
    <xf numFmtId="0" fontId="9" fillId="3" borderId="0" xfId="43" applyFont="1" applyFill="1" applyAlignment="1">
      <alignment horizontal="left"/>
    </xf>
    <xf numFmtId="0" fontId="5" fillId="3" borderId="0" xfId="43" applyFont="1" applyFill="1" applyAlignment="1">
      <alignment horizontal="center"/>
    </xf>
    <xf numFmtId="0" fontId="135" fillId="3" borderId="0" xfId="17" applyFont="1" applyFill="1" applyAlignment="1">
      <alignment horizontal="center"/>
    </xf>
    <xf numFmtId="0" fontId="3" fillId="3" borderId="0" xfId="44" applyFont="1" applyFill="1" applyAlignment="1">
      <alignment horizontal="left" vertical="center"/>
    </xf>
    <xf numFmtId="0" fontId="3" fillId="3" borderId="0" xfId="44" applyFont="1" applyFill="1" applyAlignment="1">
      <alignment horizontal="center" vertical="center"/>
    </xf>
    <xf numFmtId="0" fontId="16" fillId="3" borderId="0" xfId="44" applyFont="1" applyFill="1" applyAlignment="1">
      <alignment horizontal="center" vertical="center"/>
    </xf>
    <xf numFmtId="0" fontId="5" fillId="3" borderId="0" xfId="44" applyFont="1" applyFill="1" applyAlignment="1">
      <alignment horizontal="center" vertical="center"/>
    </xf>
    <xf numFmtId="0" fontId="9" fillId="3" borderId="0" xfId="44" applyFont="1" applyFill="1" applyAlignment="1">
      <alignment horizontal="right"/>
    </xf>
    <xf numFmtId="0" fontId="11" fillId="10" borderId="62" xfId="44" applyFont="1" applyFill="1" applyBorder="1" applyAlignment="1">
      <alignment horizontal="center" vertical="center"/>
    </xf>
    <xf numFmtId="0" fontId="11" fillId="10" borderId="146" xfId="44" applyFont="1" applyFill="1" applyBorder="1" applyAlignment="1">
      <alignment horizontal="center" vertical="center"/>
    </xf>
    <xf numFmtId="182" fontId="11" fillId="10" borderId="62" xfId="44" applyNumberFormat="1" applyFont="1" applyFill="1" applyBorder="1" applyAlignment="1">
      <alignment horizontal="center" vertical="center"/>
    </xf>
    <xf numFmtId="0" fontId="11" fillId="10" borderId="62" xfId="44" applyFont="1" applyFill="1" applyBorder="1" applyAlignment="1">
      <alignment horizontal="left" vertical="center"/>
    </xf>
    <xf numFmtId="15" fontId="26" fillId="3" borderId="45" xfId="44" applyNumberFormat="1" applyFont="1" applyFill="1" applyBorder="1" applyAlignment="1">
      <alignment horizontal="center" vertical="center"/>
    </xf>
    <xf numFmtId="15" fontId="26" fillId="3" borderId="103" xfId="44" applyNumberFormat="1" applyFont="1" applyFill="1" applyBorder="1" applyAlignment="1">
      <alignment horizontal="center" vertical="center"/>
    </xf>
    <xf numFmtId="182" fontId="11" fillId="20" borderId="48" xfId="44" applyNumberFormat="1" applyFont="1" applyFill="1" applyBorder="1" applyAlignment="1">
      <alignment horizontal="center" vertical="center"/>
    </xf>
    <xf numFmtId="0" fontId="11" fillId="10" borderId="48" xfId="44" applyFont="1" applyFill="1" applyBorder="1" applyAlignment="1">
      <alignment horizontal="left" vertical="center"/>
    </xf>
    <xf numFmtId="2" fontId="24" fillId="3" borderId="23" xfId="44" applyNumberFormat="1" applyFont="1" applyFill="1" applyBorder="1" applyAlignment="1">
      <alignment horizontal="center" vertical="center"/>
    </xf>
    <xf numFmtId="3" fontId="16" fillId="3" borderId="26" xfId="44" applyNumberFormat="1" applyFont="1" applyFill="1" applyBorder="1" applyAlignment="1">
      <alignment horizontal="center" vertical="center"/>
    </xf>
    <xf numFmtId="3" fontId="16" fillId="3" borderId="145" xfId="44" applyNumberFormat="1" applyFont="1" applyFill="1" applyBorder="1" applyAlignment="1">
      <alignment horizontal="center" vertical="center"/>
    </xf>
    <xf numFmtId="0" fontId="9" fillId="3" borderId="0" xfId="44" applyFont="1" applyFill="1" applyAlignment="1">
      <alignment horizontal="left"/>
    </xf>
    <xf numFmtId="0" fontId="9" fillId="3" borderId="0" xfId="44" applyFont="1" applyFill="1" applyAlignment="1">
      <alignment horizontal="center"/>
    </xf>
    <xf numFmtId="0" fontId="4" fillId="3" borderId="0" xfId="44" applyFont="1" applyFill="1" applyAlignment="1">
      <alignment horizontal="center"/>
    </xf>
    <xf numFmtId="0" fontId="10" fillId="10" borderId="187" xfId="43" applyFont="1" applyFill="1" applyBorder="1" applyAlignment="1">
      <alignment horizontal="center" vertical="center"/>
    </xf>
    <xf numFmtId="0" fontId="10" fillId="10" borderId="55" xfId="43" applyFont="1" applyFill="1" applyBorder="1" applyAlignment="1">
      <alignment horizontal="center" vertical="center"/>
    </xf>
    <xf numFmtId="17" fontId="11" fillId="10" borderId="57" xfId="43" applyNumberFormat="1" applyFont="1" applyFill="1" applyBorder="1" applyAlignment="1">
      <alignment horizontal="center" vertical="center"/>
    </xf>
    <xf numFmtId="0" fontId="16" fillId="3" borderId="23" xfId="43" applyFont="1" applyFill="1" applyBorder="1" applyAlignment="1">
      <alignment horizontal="center" vertical="center"/>
    </xf>
    <xf numFmtId="0" fontId="16" fillId="3" borderId="9" xfId="43" applyFont="1" applyFill="1" applyBorder="1" applyAlignment="1">
      <alignment horizontal="center" vertical="center"/>
    </xf>
    <xf numFmtId="2" fontId="24" fillId="3" borderId="23" xfId="43" applyNumberFormat="1" applyFont="1" applyFill="1" applyBorder="1" applyAlignment="1">
      <alignment horizontal="center" vertical="center"/>
    </xf>
    <xf numFmtId="2" fontId="24" fillId="3" borderId="9" xfId="43" applyNumberFormat="1" applyFont="1" applyFill="1" applyBorder="1" applyAlignment="1">
      <alignment horizontal="center" vertical="center"/>
    </xf>
    <xf numFmtId="3" fontId="16" fillId="3" borderId="0" xfId="17" applyNumberFormat="1" applyFont="1" applyFill="1" applyAlignment="1">
      <alignment horizontal="center" vertical="center"/>
    </xf>
    <xf numFmtId="0" fontId="10" fillId="10" borderId="54" xfId="43" applyFont="1" applyFill="1" applyBorder="1" applyAlignment="1">
      <alignment horizontal="center" vertical="center"/>
    </xf>
    <xf numFmtId="0" fontId="16" fillId="3" borderId="12" xfId="43" applyFont="1" applyFill="1" applyBorder="1" applyAlignment="1">
      <alignment horizontal="center" vertical="center"/>
    </xf>
    <xf numFmtId="0" fontId="3" fillId="3" borderId="0" xfId="44" applyFont="1" applyFill="1" applyAlignment="1">
      <alignment horizontal="center" vertical="center" wrapText="1"/>
    </xf>
    <xf numFmtId="184" fontId="3" fillId="3" borderId="0" xfId="44" applyNumberFormat="1" applyFont="1" applyFill="1" applyAlignment="1">
      <alignment horizontal="center" vertical="center" wrapText="1"/>
    </xf>
    <xf numFmtId="0" fontId="11" fillId="6" borderId="243" xfId="44" applyFont="1" applyFill="1" applyBorder="1" applyAlignment="1">
      <alignment horizontal="center" vertical="center"/>
    </xf>
    <xf numFmtId="0" fontId="11" fillId="6" borderId="51" xfId="44" applyFont="1" applyFill="1" applyBorder="1" applyAlignment="1">
      <alignment horizontal="center" vertical="center"/>
    </xf>
    <xf numFmtId="0" fontId="134" fillId="3" borderId="0" xfId="17" applyFont="1" applyFill="1" applyAlignment="1">
      <alignment horizontal="center" vertical="center" wrapText="1"/>
    </xf>
    <xf numFmtId="0" fontId="11" fillId="10" borderId="244" xfId="44" applyFont="1" applyFill="1" applyBorder="1" applyAlignment="1">
      <alignment horizontal="center" vertical="center"/>
    </xf>
    <xf numFmtId="0" fontId="11" fillId="10" borderId="145" xfId="44" applyFont="1" applyFill="1" applyBorder="1" applyAlignment="1">
      <alignment horizontal="center" vertical="center"/>
    </xf>
    <xf numFmtId="15" fontId="11" fillId="10" borderId="26" xfId="44" quotePrefix="1" applyNumberFormat="1" applyFont="1" applyFill="1" applyBorder="1" applyAlignment="1">
      <alignment horizontal="center" vertical="center" wrapText="1"/>
    </xf>
    <xf numFmtId="15" fontId="11" fillId="10" borderId="26" xfId="44" applyNumberFormat="1" applyFont="1" applyFill="1" applyBorder="1" applyAlignment="1">
      <alignment horizontal="center" vertical="center" wrapText="1"/>
    </xf>
    <xf numFmtId="15" fontId="11" fillId="10" borderId="140" xfId="44" applyNumberFormat="1" applyFont="1" applyFill="1" applyBorder="1" applyAlignment="1">
      <alignment horizontal="center" vertical="center" wrapText="1"/>
    </xf>
    <xf numFmtId="15" fontId="11" fillId="10" borderId="245" xfId="44" applyNumberFormat="1" applyFont="1" applyFill="1" applyBorder="1" applyAlignment="1">
      <alignment horizontal="center" vertical="center" wrapText="1"/>
    </xf>
    <xf numFmtId="182" fontId="11" fillId="20" borderId="31" xfId="44" applyNumberFormat="1" applyFont="1" applyFill="1" applyBorder="1" applyAlignment="1">
      <alignment horizontal="center" vertical="center"/>
    </xf>
    <xf numFmtId="0" fontId="11" fillId="10" borderId="45" xfId="44" applyFont="1" applyFill="1" applyBorder="1" applyAlignment="1">
      <alignment horizontal="left" vertical="center"/>
    </xf>
    <xf numFmtId="165" fontId="24" fillId="3" borderId="23" xfId="45" applyNumberFormat="1" applyFont="1" applyFill="1" applyBorder="1" applyAlignment="1">
      <alignment horizontal="center" vertical="center" wrapText="1"/>
    </xf>
    <xf numFmtId="165" fontId="24" fillId="3" borderId="48" xfId="45" applyNumberFormat="1" applyFont="1" applyFill="1" applyBorder="1" applyAlignment="1">
      <alignment horizontal="center" vertical="center" wrapText="1"/>
    </xf>
    <xf numFmtId="0" fontId="11" fillId="10" borderId="23" xfId="44" applyFont="1" applyFill="1" applyBorder="1" applyAlignment="1">
      <alignment horizontal="left" vertical="center"/>
    </xf>
    <xf numFmtId="2" fontId="24" fillId="3" borderId="23" xfId="45" applyNumberFormat="1" applyFont="1" applyFill="1" applyBorder="1" applyAlignment="1">
      <alignment horizontal="center" vertical="center" wrapText="1"/>
    </xf>
    <xf numFmtId="2" fontId="24" fillId="3" borderId="48" xfId="45" applyNumberFormat="1" applyFont="1" applyFill="1" applyBorder="1" applyAlignment="1">
      <alignment horizontal="center" vertical="center" wrapText="1"/>
    </xf>
    <xf numFmtId="177" fontId="24" fillId="3" borderId="23" xfId="45" applyNumberFormat="1" applyFont="1" applyFill="1" applyBorder="1" applyAlignment="1">
      <alignment horizontal="center" vertical="center" wrapText="1"/>
    </xf>
    <xf numFmtId="177" fontId="24" fillId="3" borderId="48" xfId="45" applyNumberFormat="1" applyFont="1" applyFill="1" applyBorder="1" applyAlignment="1">
      <alignment horizontal="center" vertical="center" wrapText="1"/>
    </xf>
    <xf numFmtId="0" fontId="10" fillId="10" borderId="38" xfId="44" applyFont="1" applyFill="1" applyBorder="1" applyAlignment="1">
      <alignment horizontal="center" vertical="center"/>
    </xf>
    <xf numFmtId="0" fontId="11" fillId="10" borderId="28" xfId="44" applyFont="1" applyFill="1" applyBorder="1" applyAlignment="1">
      <alignment horizontal="center" vertical="center"/>
    </xf>
    <xf numFmtId="38" fontId="16" fillId="3" borderId="28" xfId="44" applyNumberFormat="1" applyFont="1" applyFill="1" applyBorder="1" applyAlignment="1">
      <alignment horizontal="center" vertical="center" wrapText="1"/>
    </xf>
    <xf numFmtId="38" fontId="16" fillId="3" borderId="50" xfId="44" applyNumberFormat="1" applyFont="1" applyFill="1" applyBorder="1" applyAlignment="1">
      <alignment horizontal="center" vertical="center" wrapText="1"/>
    </xf>
    <xf numFmtId="0" fontId="9" fillId="3" borderId="0" xfId="16" applyFont="1" applyFill="1" applyAlignment="1">
      <alignment horizontal="left"/>
    </xf>
    <xf numFmtId="40" fontId="16" fillId="3" borderId="0" xfId="46" applyNumberFormat="1" applyFont="1" applyFill="1" applyBorder="1" applyAlignment="1">
      <alignment horizontal="center" vertical="center" wrapText="1"/>
    </xf>
    <xf numFmtId="38" fontId="16" fillId="3" borderId="0" xfId="44" applyNumberFormat="1" applyFont="1" applyFill="1" applyAlignment="1">
      <alignment horizontal="center" wrapText="1"/>
    </xf>
    <xf numFmtId="0" fontId="134" fillId="3" borderId="0" xfId="17" applyFont="1" applyFill="1" applyAlignment="1">
      <alignment horizontal="center"/>
    </xf>
    <xf numFmtId="0" fontId="3" fillId="3" borderId="0" xfId="16" applyFont="1" applyFill="1" applyAlignment="1">
      <alignment horizontal="left" vertical="center"/>
    </xf>
    <xf numFmtId="0" fontId="3" fillId="3" borderId="0" xfId="16" applyFont="1" applyFill="1" applyAlignment="1">
      <alignment horizontal="center" vertical="center"/>
    </xf>
    <xf numFmtId="0" fontId="16" fillId="3" borderId="0" xfId="16" applyFont="1" applyFill="1" applyAlignment="1">
      <alignment horizontal="center" vertical="center"/>
    </xf>
    <xf numFmtId="0" fontId="11" fillId="10" borderId="99" xfId="44" applyFont="1" applyFill="1" applyBorder="1" applyAlignment="1">
      <alignment horizontal="center" vertical="center"/>
    </xf>
    <xf numFmtId="0" fontId="11" fillId="10" borderId="20" xfId="44" applyFont="1" applyFill="1" applyBorder="1" applyAlignment="1">
      <alignment horizontal="center" vertical="center"/>
    </xf>
    <xf numFmtId="165" fontId="11" fillId="10" borderId="56" xfId="44" applyNumberFormat="1" applyFont="1" applyFill="1" applyBorder="1" applyAlignment="1">
      <alignment horizontal="center" vertical="center" wrapText="1"/>
    </xf>
    <xf numFmtId="165" fontId="11" fillId="10" borderId="57" xfId="44" applyNumberFormat="1" applyFont="1" applyFill="1" applyBorder="1" applyAlignment="1">
      <alignment horizontal="center" vertical="center" wrapText="1"/>
    </xf>
    <xf numFmtId="0" fontId="11" fillId="10" borderId="100" xfId="44" applyFont="1" applyFill="1" applyBorder="1" applyAlignment="1">
      <alignment horizontal="center" vertical="center"/>
    </xf>
    <xf numFmtId="0" fontId="11" fillId="10" borderId="26" xfId="44" applyFont="1" applyFill="1" applyBorder="1" applyAlignment="1">
      <alignment horizontal="center" vertical="center"/>
    </xf>
    <xf numFmtId="165" fontId="11" fillId="10" borderId="149" xfId="44" applyNumberFormat="1" applyFont="1" applyFill="1" applyBorder="1" applyAlignment="1">
      <alignment horizontal="center" vertical="center"/>
    </xf>
    <xf numFmtId="165" fontId="11" fillId="10" borderId="245" xfId="44" applyNumberFormat="1" applyFont="1" applyFill="1" applyBorder="1" applyAlignment="1">
      <alignment horizontal="center" vertical="center"/>
    </xf>
    <xf numFmtId="182" fontId="11" fillId="10" borderId="61" xfId="44" applyNumberFormat="1" applyFont="1" applyFill="1" applyBorder="1" applyAlignment="1">
      <alignment horizontal="center" vertical="center"/>
    </xf>
    <xf numFmtId="171" fontId="24" fillId="3" borderId="23" xfId="17" applyNumberFormat="1" applyFont="1" applyFill="1" applyBorder="1" applyAlignment="1">
      <alignment horizontal="center" vertical="center"/>
    </xf>
    <xf numFmtId="171" fontId="24" fillId="3" borderId="9" xfId="17" applyNumberFormat="1" applyFont="1" applyFill="1" applyBorder="1" applyAlignment="1">
      <alignment horizontal="center" vertical="center"/>
    </xf>
    <xf numFmtId="177" fontId="24" fillId="3" borderId="9" xfId="45" applyNumberFormat="1" applyFont="1" applyFill="1" applyBorder="1" applyAlignment="1">
      <alignment horizontal="center" vertical="center" wrapText="1"/>
    </xf>
    <xf numFmtId="0" fontId="10" fillId="10" borderId="74" xfId="44" applyFont="1" applyFill="1" applyBorder="1" applyAlignment="1">
      <alignment horizontal="center" vertical="center"/>
    </xf>
    <xf numFmtId="0" fontId="16" fillId="3" borderId="28" xfId="17" applyFont="1" applyFill="1" applyBorder="1" applyAlignment="1">
      <alignment horizontal="center" vertical="center"/>
    </xf>
    <xf numFmtId="0" fontId="16" fillId="3" borderId="12" xfId="17" applyFont="1" applyFill="1" applyBorder="1" applyAlignment="1">
      <alignment horizontal="center" vertical="center"/>
    </xf>
    <xf numFmtId="0" fontId="11" fillId="10" borderId="243" xfId="44" applyFont="1" applyFill="1" applyBorder="1" applyAlignment="1">
      <alignment horizontal="center" vertical="center"/>
    </xf>
    <xf numFmtId="0" fontId="11" fillId="10" borderId="246" xfId="44" applyFont="1" applyFill="1" applyBorder="1" applyAlignment="1">
      <alignment horizontal="center" vertical="center"/>
    </xf>
    <xf numFmtId="0" fontId="11" fillId="10" borderId="31" xfId="44" applyFont="1" applyFill="1" applyBorder="1" applyAlignment="1">
      <alignment horizontal="center" vertical="center"/>
    </xf>
    <xf numFmtId="0" fontId="11" fillId="10" borderId="247" xfId="44" applyFont="1" applyFill="1" applyBorder="1" applyAlignment="1">
      <alignment horizontal="center" vertical="center"/>
    </xf>
    <xf numFmtId="0" fontId="11" fillId="10" borderId="248" xfId="44" applyFont="1" applyFill="1" applyBorder="1" applyAlignment="1">
      <alignment horizontal="center" vertical="center"/>
    </xf>
    <xf numFmtId="0" fontId="11" fillId="10" borderId="249" xfId="44" applyFont="1" applyFill="1" applyBorder="1" applyAlignment="1">
      <alignment horizontal="left" vertical="center"/>
    </xf>
    <xf numFmtId="0" fontId="11" fillId="10" borderId="247" xfId="44" applyFont="1" applyFill="1" applyBorder="1" applyAlignment="1">
      <alignment horizontal="left" vertical="center"/>
    </xf>
    <xf numFmtId="0" fontId="11" fillId="10" borderId="250" xfId="44" applyFont="1" applyFill="1" applyBorder="1" applyAlignment="1">
      <alignment horizontal="center" vertical="center"/>
    </xf>
    <xf numFmtId="0" fontId="5" fillId="3" borderId="0" xfId="43" applyFont="1" applyFill="1" applyAlignment="1">
      <alignment vertical="center"/>
    </xf>
    <xf numFmtId="0" fontId="3" fillId="10" borderId="102" xfId="43" applyFont="1" applyFill="1" applyBorder="1" applyAlignment="1">
      <alignment horizontal="center" vertical="center"/>
    </xf>
    <xf numFmtId="0" fontId="3" fillId="10" borderId="251" xfId="43" applyFont="1" applyFill="1" applyBorder="1" applyAlignment="1">
      <alignment horizontal="center" vertical="center"/>
    </xf>
    <xf numFmtId="164" fontId="11" fillId="10" borderId="62" xfId="43" applyNumberFormat="1" applyFont="1" applyFill="1" applyBorder="1" applyAlignment="1">
      <alignment horizontal="center" vertical="center"/>
    </xf>
    <xf numFmtId="164" fontId="11" fillId="10" borderId="252" xfId="43" applyNumberFormat="1" applyFont="1" applyFill="1" applyBorder="1" applyAlignment="1">
      <alignment horizontal="center" vertical="center"/>
    </xf>
    <xf numFmtId="182" fontId="11" fillId="10" borderId="62" xfId="43" applyNumberFormat="1" applyFont="1" applyFill="1" applyBorder="1" applyAlignment="1">
      <alignment horizontal="center" vertical="center"/>
    </xf>
    <xf numFmtId="1" fontId="11" fillId="10" borderId="249" xfId="43" applyNumberFormat="1" applyFont="1" applyFill="1" applyBorder="1" applyAlignment="1">
      <alignment horizontal="left" vertical="center"/>
    </xf>
    <xf numFmtId="176" fontId="24" fillId="3" borderId="62" xfId="43" applyNumberFormat="1" applyFont="1" applyFill="1" applyBorder="1" applyAlignment="1">
      <alignment horizontal="center" vertical="center"/>
    </xf>
    <xf numFmtId="176" fontId="24" fillId="3" borderId="252" xfId="43" applyNumberFormat="1" applyFont="1" applyFill="1" applyBorder="1" applyAlignment="1">
      <alignment horizontal="center" vertical="center"/>
    </xf>
    <xf numFmtId="183" fontId="11" fillId="10" borderId="247" xfId="43" applyNumberFormat="1" applyFont="1" applyFill="1" applyBorder="1" applyAlignment="1">
      <alignment horizontal="left" vertical="center"/>
    </xf>
    <xf numFmtId="176" fontId="24" fillId="3" borderId="48" xfId="43" applyNumberFormat="1" applyFont="1" applyFill="1" applyBorder="1" applyAlignment="1">
      <alignment horizontal="center" vertical="center"/>
    </xf>
    <xf numFmtId="176" fontId="24" fillId="3" borderId="194" xfId="43" applyNumberFormat="1" applyFont="1" applyFill="1" applyBorder="1" applyAlignment="1">
      <alignment horizontal="center" vertical="center"/>
    </xf>
    <xf numFmtId="1" fontId="11" fillId="10" borderId="247" xfId="43" applyNumberFormat="1" applyFont="1" applyFill="1" applyBorder="1" applyAlignment="1">
      <alignment horizontal="left" vertical="center"/>
    </xf>
    <xf numFmtId="170" fontId="24" fillId="3" borderId="194" xfId="43" applyNumberFormat="1" applyFont="1" applyFill="1" applyBorder="1" applyAlignment="1">
      <alignment horizontal="center" vertical="center"/>
    </xf>
    <xf numFmtId="1" fontId="16" fillId="10" borderId="248" xfId="43" applyNumberFormat="1" applyFont="1" applyFill="1" applyBorder="1" applyAlignment="1">
      <alignment horizontal="center" vertical="center"/>
    </xf>
    <xf numFmtId="3" fontId="16" fillId="3" borderId="146" xfId="43" applyNumberFormat="1" applyFont="1" applyFill="1" applyBorder="1" applyAlignment="1">
      <alignment horizontal="center" vertical="center"/>
    </xf>
    <xf numFmtId="3" fontId="16" fillId="3" borderId="253" xfId="43" applyNumberFormat="1" applyFont="1" applyFill="1" applyBorder="1" applyAlignment="1">
      <alignment horizontal="center" vertical="center"/>
    </xf>
    <xf numFmtId="0" fontId="3" fillId="3" borderId="140" xfId="16" applyFont="1" applyFill="1" applyBorder="1" applyAlignment="1">
      <alignment horizontal="center" vertical="center"/>
    </xf>
    <xf numFmtId="15" fontId="11" fillId="10" borderId="257" xfId="43" applyNumberFormat="1" applyFont="1" applyFill="1" applyBorder="1" applyAlignment="1">
      <alignment horizontal="center" vertical="center"/>
    </xf>
    <xf numFmtId="15" fontId="11" fillId="10" borderId="253" xfId="43" applyNumberFormat="1" applyFont="1" applyFill="1" applyBorder="1" applyAlignment="1">
      <alignment horizontal="center" vertical="center"/>
    </xf>
    <xf numFmtId="182" fontId="11" fillId="20" borderId="62" xfId="44" applyNumberFormat="1" applyFont="1" applyFill="1" applyBorder="1" applyAlignment="1">
      <alignment horizontal="center" vertical="center"/>
    </xf>
    <xf numFmtId="1" fontId="11" fillId="10" borderId="258" xfId="43" applyNumberFormat="1" applyFont="1" applyFill="1" applyBorder="1" applyAlignment="1">
      <alignment horizontal="left" vertical="center"/>
    </xf>
    <xf numFmtId="165" fontId="24" fillId="3" borderId="193" xfId="45" applyNumberFormat="1" applyFont="1" applyFill="1" applyBorder="1" applyAlignment="1">
      <alignment horizontal="center" vertical="center" wrapText="1"/>
    </xf>
    <xf numFmtId="165" fontId="24" fillId="3" borderId="194" xfId="45" applyNumberFormat="1" applyFont="1" applyFill="1" applyBorder="1" applyAlignment="1">
      <alignment horizontal="center" vertical="center" wrapText="1"/>
    </xf>
    <xf numFmtId="183" fontId="11" fillId="10" borderId="259" xfId="43" applyNumberFormat="1" applyFont="1" applyFill="1" applyBorder="1" applyAlignment="1">
      <alignment horizontal="left" vertical="center"/>
    </xf>
    <xf numFmtId="0" fontId="11" fillId="10" borderId="259" xfId="44" applyFont="1" applyFill="1" applyBorder="1" applyAlignment="1">
      <alignment horizontal="left" vertical="center"/>
    </xf>
    <xf numFmtId="2" fontId="24" fillId="3" borderId="193" xfId="45" applyNumberFormat="1" applyFont="1" applyFill="1" applyBorder="1" applyAlignment="1">
      <alignment horizontal="center" vertical="center" wrapText="1"/>
    </xf>
    <xf numFmtId="2" fontId="24" fillId="3" borderId="194" xfId="45" applyNumberFormat="1" applyFont="1" applyFill="1" applyBorder="1" applyAlignment="1">
      <alignment horizontal="center" vertical="center" wrapText="1"/>
    </xf>
    <xf numFmtId="177" fontId="24" fillId="3" borderId="193" xfId="45" applyNumberFormat="1" applyFont="1" applyFill="1" applyBorder="1" applyAlignment="1">
      <alignment horizontal="center" vertical="center" wrapText="1"/>
    </xf>
    <xf numFmtId="177" fontId="24" fillId="3" borderId="194" xfId="45" applyNumberFormat="1" applyFont="1" applyFill="1" applyBorder="1" applyAlignment="1">
      <alignment horizontal="center" vertical="center" wrapText="1"/>
    </xf>
    <xf numFmtId="182" fontId="11" fillId="20" borderId="146" xfId="44" applyNumberFormat="1" applyFont="1" applyFill="1" applyBorder="1" applyAlignment="1">
      <alignment horizontal="center" vertical="center"/>
    </xf>
    <xf numFmtId="0" fontId="11" fillId="10" borderId="260" xfId="44" applyFont="1" applyFill="1" applyBorder="1" applyAlignment="1">
      <alignment horizontal="center" vertical="center"/>
    </xf>
    <xf numFmtId="38" fontId="16" fillId="3" borderId="195" xfId="44" applyNumberFormat="1" applyFont="1" applyFill="1" applyBorder="1" applyAlignment="1">
      <alignment horizontal="center" vertical="center" wrapText="1"/>
    </xf>
    <xf numFmtId="38" fontId="16" fillId="3" borderId="196" xfId="44" applyNumberFormat="1" applyFont="1" applyFill="1" applyBorder="1" applyAlignment="1">
      <alignment horizontal="center" vertical="center" wrapText="1"/>
    </xf>
    <xf numFmtId="38" fontId="16" fillId="3" borderId="197" xfId="44" applyNumberFormat="1" applyFont="1" applyFill="1" applyBorder="1" applyAlignment="1">
      <alignment horizontal="center" vertical="center" wrapText="1"/>
    </xf>
    <xf numFmtId="0" fontId="9" fillId="3" borderId="104" xfId="17" applyFont="1" applyFill="1" applyBorder="1"/>
    <xf numFmtId="0" fontId="5" fillId="3" borderId="0" xfId="43" applyFont="1" applyFill="1" applyAlignment="1">
      <alignment horizontal="right" vertical="center"/>
    </xf>
    <xf numFmtId="15" fontId="11" fillId="10" borderId="149" xfId="43" applyNumberFormat="1" applyFont="1" applyFill="1" applyBorder="1" applyAlignment="1">
      <alignment horizontal="center" vertical="center" wrapText="1"/>
    </xf>
    <xf numFmtId="15" fontId="11" fillId="10" borderId="34" xfId="43" applyNumberFormat="1" applyFont="1" applyFill="1" applyBorder="1" applyAlignment="1">
      <alignment horizontal="center" vertical="center"/>
    </xf>
    <xf numFmtId="15" fontId="11" fillId="10" borderId="33" xfId="43" applyNumberFormat="1" applyFont="1" applyFill="1" applyBorder="1" applyAlignment="1">
      <alignment horizontal="center" vertical="center" wrapText="1"/>
    </xf>
    <xf numFmtId="15" fontId="11" fillId="10" borderId="34" xfId="43" applyNumberFormat="1" applyFont="1" applyFill="1" applyBorder="1" applyAlignment="1">
      <alignment horizontal="center" vertical="center" wrapText="1"/>
    </xf>
    <xf numFmtId="186" fontId="26" fillId="10" borderId="31" xfId="4" quotePrefix="1" applyNumberFormat="1" applyFont="1" applyFill="1" applyBorder="1" applyAlignment="1">
      <alignment horizontal="center" vertical="center"/>
    </xf>
    <xf numFmtId="15" fontId="11" fillId="0" borderId="261" xfId="43" applyNumberFormat="1" applyFont="1" applyBorder="1" applyAlignment="1">
      <alignment horizontal="center" vertical="center"/>
    </xf>
    <xf numFmtId="15" fontId="11" fillId="0" borderId="16" xfId="43" applyNumberFormat="1" applyFont="1" applyBorder="1" applyAlignment="1">
      <alignment horizontal="center" vertical="center"/>
    </xf>
    <xf numFmtId="15" fontId="11" fillId="0" borderId="32" xfId="43" applyNumberFormat="1" applyFont="1" applyBorder="1" applyAlignment="1">
      <alignment horizontal="center" vertical="center"/>
    </xf>
    <xf numFmtId="15" fontId="11" fillId="0" borderId="6" xfId="43" applyNumberFormat="1" applyFont="1" applyBorder="1" applyAlignment="1">
      <alignment horizontal="center" vertical="center"/>
    </xf>
    <xf numFmtId="187" fontId="24" fillId="10" borderId="31" xfId="4" quotePrefix="1" applyNumberFormat="1" applyFont="1" applyFill="1" applyBorder="1" applyAlignment="1">
      <alignment horizontal="center" vertical="center"/>
    </xf>
    <xf numFmtId="165" fontId="24" fillId="3" borderId="262" xfId="43" applyNumberFormat="1" applyFont="1" applyFill="1" applyBorder="1" applyAlignment="1">
      <alignment horizontal="center" vertical="center"/>
    </xf>
    <xf numFmtId="2" fontId="24" fillId="3" borderId="6" xfId="43" applyNumberFormat="1" applyFont="1" applyFill="1" applyBorder="1" applyAlignment="1">
      <alignment horizontal="center" vertical="center"/>
    </xf>
    <xf numFmtId="2" fontId="24" fillId="3" borderId="32" xfId="43" applyNumberFormat="1" applyFont="1" applyFill="1" applyBorder="1" applyAlignment="1">
      <alignment horizontal="center" vertical="center"/>
    </xf>
    <xf numFmtId="182" fontId="11" fillId="10" borderId="71" xfId="43" applyNumberFormat="1" applyFont="1" applyFill="1" applyBorder="1" applyAlignment="1">
      <alignment horizontal="center" vertical="center"/>
    </xf>
    <xf numFmtId="165" fontId="24" fillId="3" borderId="263" xfId="43" applyNumberFormat="1" applyFont="1" applyFill="1" applyBorder="1" applyAlignment="1">
      <alignment horizontal="center" vertical="center"/>
    </xf>
    <xf numFmtId="2" fontId="24" fillId="3" borderId="73" xfId="43" applyNumberFormat="1" applyFont="1" applyFill="1" applyBorder="1" applyAlignment="1">
      <alignment horizontal="center" vertical="center"/>
    </xf>
    <xf numFmtId="2" fontId="24" fillId="3" borderId="153" xfId="43" applyNumberFormat="1" applyFont="1" applyFill="1" applyBorder="1" applyAlignment="1">
      <alignment horizontal="center" vertical="center"/>
    </xf>
    <xf numFmtId="17" fontId="11" fillId="10" borderId="31" xfId="43" applyNumberFormat="1" applyFont="1" applyFill="1" applyBorder="1" applyAlignment="1">
      <alignment horizontal="center" vertical="center"/>
    </xf>
    <xf numFmtId="165" fontId="26" fillId="3" borderId="262" xfId="43" applyNumberFormat="1" applyFont="1" applyFill="1" applyBorder="1" applyAlignment="1">
      <alignment horizontal="center" vertical="center"/>
    </xf>
    <xf numFmtId="2" fontId="26" fillId="3" borderId="9" xfId="43" applyNumberFormat="1" applyFont="1" applyFill="1" applyBorder="1" applyAlignment="1">
      <alignment horizontal="center" vertical="center"/>
    </xf>
    <xf numFmtId="2" fontId="16" fillId="3" borderId="32" xfId="43" applyNumberFormat="1" applyFont="1" applyFill="1" applyBorder="1" applyAlignment="1">
      <alignment horizontal="center" vertical="center"/>
    </xf>
    <xf numFmtId="2" fontId="16" fillId="3" borderId="6" xfId="43" applyNumberFormat="1" applyFont="1" applyFill="1" applyBorder="1" applyAlignment="1">
      <alignment horizontal="center" vertical="center"/>
    </xf>
    <xf numFmtId="165" fontId="134" fillId="3" borderId="0" xfId="17" applyNumberFormat="1" applyFont="1" applyFill="1" applyAlignment="1">
      <alignment horizontal="center" vertical="center"/>
    </xf>
    <xf numFmtId="2" fontId="26" fillId="3" borderId="6" xfId="43" applyNumberFormat="1" applyFont="1" applyFill="1" applyBorder="1" applyAlignment="1">
      <alignment horizontal="center" vertical="center"/>
    </xf>
    <xf numFmtId="2" fontId="16" fillId="3" borderId="54" xfId="43" applyNumberFormat="1" applyFont="1" applyFill="1" applyBorder="1" applyAlignment="1">
      <alignment horizontal="center" vertical="center"/>
    </xf>
    <xf numFmtId="2" fontId="16" fillId="3" borderId="12" xfId="43" applyNumberFormat="1" applyFont="1" applyFill="1" applyBorder="1" applyAlignment="1">
      <alignment horizontal="center" vertical="center"/>
    </xf>
    <xf numFmtId="2" fontId="16" fillId="3" borderId="99" xfId="43" applyNumberFormat="1" applyFont="1" applyFill="1" applyBorder="1" applyAlignment="1">
      <alignment horizontal="center" vertical="center"/>
    </xf>
    <xf numFmtId="2" fontId="16" fillId="3" borderId="186" xfId="43" applyNumberFormat="1" applyFont="1" applyFill="1" applyBorder="1" applyAlignment="1">
      <alignment horizontal="center" vertical="center"/>
    </xf>
    <xf numFmtId="2" fontId="16" fillId="3" borderId="61" xfId="43" applyNumberFormat="1" applyFont="1" applyFill="1" applyBorder="1" applyAlignment="1">
      <alignment horizontal="center" vertical="center"/>
    </xf>
    <xf numFmtId="2" fontId="16" fillId="3" borderId="9" xfId="43" applyNumberFormat="1" applyFont="1" applyFill="1" applyBorder="1" applyAlignment="1">
      <alignment horizontal="center" vertical="center"/>
    </xf>
    <xf numFmtId="17" fontId="11" fillId="10" borderId="264" xfId="43" applyNumberFormat="1" applyFont="1" applyFill="1" applyBorder="1" applyAlignment="1">
      <alignment horizontal="center" vertical="center"/>
    </xf>
    <xf numFmtId="165" fontId="26" fillId="3" borderId="265" xfId="43" applyNumberFormat="1" applyFont="1" applyFill="1" applyBorder="1" applyAlignment="1">
      <alignment horizontal="center" vertical="center"/>
    </xf>
    <xf numFmtId="2" fontId="26" fillId="3" borderId="14" xfId="43" applyNumberFormat="1" applyFont="1" applyFill="1" applyBorder="1" applyAlignment="1">
      <alignment horizontal="center" vertical="center"/>
    </xf>
    <xf numFmtId="0" fontId="11" fillId="6" borderId="2" xfId="4" applyFont="1" applyFill="1" applyBorder="1" applyAlignment="1">
      <alignment horizontal="center" vertical="center" wrapText="1"/>
    </xf>
    <xf numFmtId="0" fontId="11" fillId="6" borderId="55" xfId="4" applyFont="1" applyFill="1" applyBorder="1" applyAlignment="1">
      <alignment horizontal="center" vertical="center" wrapText="1"/>
    </xf>
    <xf numFmtId="0" fontId="11" fillId="6" borderId="56" xfId="4" applyFont="1" applyFill="1" applyBorder="1" applyAlignment="1">
      <alignment horizontal="center" vertical="center" wrapText="1"/>
    </xf>
    <xf numFmtId="0" fontId="11" fillId="6" borderId="52" xfId="4" applyFont="1" applyFill="1" applyBorder="1" applyAlignment="1">
      <alignment horizontal="center" vertical="center" wrapText="1"/>
    </xf>
    <xf numFmtId="0" fontId="11" fillId="6" borderId="57" xfId="4" applyFont="1" applyFill="1" applyBorder="1" applyAlignment="1">
      <alignment horizontal="center" vertical="center" wrapText="1"/>
    </xf>
    <xf numFmtId="0" fontId="4" fillId="3" borderId="0" xfId="4" applyFont="1" applyFill="1" applyAlignment="1">
      <alignment horizontal="center" vertical="center" wrapText="1"/>
    </xf>
    <xf numFmtId="164" fontId="11" fillId="6" borderId="7" xfId="4" applyNumberFormat="1" applyFont="1" applyFill="1" applyBorder="1" applyAlignment="1">
      <alignment horizontal="center" vertical="center"/>
    </xf>
    <xf numFmtId="3" fontId="24" fillId="3" borderId="32" xfId="4" applyNumberFormat="1" applyFont="1" applyFill="1" applyBorder="1" applyAlignment="1">
      <alignment horizontal="center" vertical="center"/>
    </xf>
    <xf numFmtId="3" fontId="24" fillId="3" borderId="23" xfId="4" applyNumberFormat="1" applyFont="1" applyFill="1" applyBorder="1" applyAlignment="1">
      <alignment horizontal="center" vertical="center"/>
    </xf>
    <xf numFmtId="188" fontId="26" fillId="3" borderId="9" xfId="4" applyNumberFormat="1" applyFont="1" applyFill="1" applyBorder="1" applyAlignment="1">
      <alignment horizontal="center" vertical="center"/>
    </xf>
    <xf numFmtId="3" fontId="4" fillId="3" borderId="0" xfId="4" applyNumberFormat="1" applyFont="1" applyFill="1" applyAlignment="1">
      <alignment vertical="center"/>
    </xf>
    <xf numFmtId="188" fontId="4" fillId="3" borderId="0" xfId="4" applyNumberFormat="1" applyFont="1" applyFill="1" applyAlignment="1">
      <alignment vertical="center"/>
    </xf>
    <xf numFmtId="164" fontId="11" fillId="6" borderId="10" xfId="4" applyNumberFormat="1" applyFont="1" applyFill="1" applyBorder="1" applyAlignment="1">
      <alignment horizontal="center" vertical="center"/>
    </xf>
    <xf numFmtId="3" fontId="24" fillId="3" borderId="54" xfId="4" applyNumberFormat="1" applyFont="1" applyFill="1" applyBorder="1" applyAlignment="1">
      <alignment horizontal="center" vertical="center"/>
    </xf>
    <xf numFmtId="3" fontId="24" fillId="3" borderId="28" xfId="4" applyNumberFormat="1" applyFont="1" applyFill="1" applyBorder="1" applyAlignment="1">
      <alignment horizontal="center" vertical="center"/>
    </xf>
    <xf numFmtId="188" fontId="26" fillId="3" borderId="12" xfId="4" applyNumberFormat="1" applyFont="1" applyFill="1" applyBorder="1" applyAlignment="1">
      <alignment horizontal="center" vertical="center"/>
    </xf>
    <xf numFmtId="0" fontId="45" fillId="3" borderId="0" xfId="4" applyFont="1" applyFill="1" applyAlignment="1">
      <alignment vertical="center"/>
    </xf>
    <xf numFmtId="3" fontId="9" fillId="3" borderId="0" xfId="4" applyNumberFormat="1" applyFont="1" applyFill="1" applyAlignment="1">
      <alignment vertical="center"/>
    </xf>
    <xf numFmtId="4" fontId="4" fillId="3" borderId="0" xfId="4" applyNumberFormat="1" applyFont="1" applyFill="1" applyAlignment="1">
      <alignment vertical="center"/>
    </xf>
    <xf numFmtId="43" fontId="4" fillId="3" borderId="0" xfId="9" applyFont="1" applyFill="1" applyAlignment="1">
      <alignment vertical="center"/>
    </xf>
    <xf numFmtId="0" fontId="4" fillId="0" borderId="0" xfId="4" applyFont="1" applyAlignment="1">
      <alignment vertical="center"/>
    </xf>
    <xf numFmtId="0" fontId="11" fillId="6" borderId="2" xfId="4" applyFont="1" applyFill="1" applyBorder="1" applyAlignment="1">
      <alignment vertical="center"/>
    </xf>
    <xf numFmtId="0" fontId="11" fillId="6" borderId="7" xfId="4" applyFont="1" applyFill="1" applyBorder="1" applyAlignment="1">
      <alignment horizontal="center" vertical="center"/>
    </xf>
    <xf numFmtId="3" fontId="24" fillId="3" borderId="9" xfId="4" applyNumberFormat="1" applyFont="1" applyFill="1" applyBorder="1" applyAlignment="1">
      <alignment horizontal="center" vertical="center"/>
    </xf>
    <xf numFmtId="43" fontId="24" fillId="3" borderId="32" xfId="9" applyFont="1" applyFill="1" applyBorder="1" applyAlignment="1">
      <alignment horizontal="center" vertical="center"/>
    </xf>
    <xf numFmtId="3" fontId="24" fillId="3" borderId="48" xfId="4" applyNumberFormat="1" applyFont="1" applyFill="1" applyBorder="1" applyAlignment="1">
      <alignment horizontal="center" vertical="center"/>
    </xf>
    <xf numFmtId="0" fontId="11" fillId="6" borderId="266" xfId="4" applyFont="1" applyFill="1" applyBorder="1" applyAlignment="1">
      <alignment horizontal="center" vertical="center"/>
    </xf>
    <xf numFmtId="3" fontId="26" fillId="6" borderId="96" xfId="4" applyNumberFormat="1" applyFont="1" applyFill="1" applyBorder="1" applyAlignment="1">
      <alignment horizontal="center" vertical="center"/>
    </xf>
    <xf numFmtId="3" fontId="26" fillId="6" borderId="267" xfId="4" applyNumberFormat="1" applyFont="1" applyFill="1" applyBorder="1" applyAlignment="1">
      <alignment horizontal="center" vertical="center"/>
    </xf>
    <xf numFmtId="3" fontId="26" fillId="6" borderId="97" xfId="4" applyNumberFormat="1" applyFont="1" applyFill="1" applyBorder="1" applyAlignment="1">
      <alignment horizontal="center" vertical="center"/>
    </xf>
    <xf numFmtId="189" fontId="9" fillId="3" borderId="0" xfId="4" applyNumberFormat="1" applyFont="1" applyFill="1" applyAlignment="1">
      <alignment vertical="center"/>
    </xf>
    <xf numFmtId="190" fontId="4" fillId="3" borderId="0" xfId="4" applyNumberFormat="1" applyFont="1" applyFill="1" applyAlignment="1">
      <alignment vertical="center"/>
    </xf>
    <xf numFmtId="0" fontId="134" fillId="3" borderId="0" xfId="47" applyFont="1" applyFill="1" applyAlignment="1">
      <alignment horizontal="center" vertical="center"/>
    </xf>
    <xf numFmtId="0" fontId="11" fillId="6" borderId="13" xfId="43" applyFont="1" applyFill="1" applyBorder="1" applyAlignment="1">
      <alignment horizontal="center" vertical="center"/>
    </xf>
    <xf numFmtId="0" fontId="11" fillId="6" borderId="21" xfId="43" applyFont="1" applyFill="1" applyBorder="1" applyAlignment="1">
      <alignment horizontal="center" vertical="center"/>
    </xf>
    <xf numFmtId="0" fontId="11" fillId="6" borderId="11" xfId="43" applyFont="1" applyFill="1" applyBorder="1" applyAlignment="1">
      <alignment horizontal="center" vertical="center"/>
    </xf>
    <xf numFmtId="0" fontId="8" fillId="6" borderId="14" xfId="43" applyFont="1" applyFill="1" applyBorder="1" applyAlignment="1">
      <alignment horizontal="center" vertical="center"/>
    </xf>
    <xf numFmtId="0" fontId="11" fillId="10" borderId="13" xfId="44" applyFont="1" applyFill="1" applyBorder="1" applyAlignment="1">
      <alignment horizontal="left" vertical="center"/>
    </xf>
    <xf numFmtId="3" fontId="26" fillId="3" borderId="13" xfId="43" applyNumberFormat="1" applyFont="1" applyFill="1" applyBorder="1" applyAlignment="1">
      <alignment horizontal="center"/>
    </xf>
    <xf numFmtId="4" fontId="26" fillId="3" borderId="13" xfId="43" applyNumberFormat="1" applyFont="1" applyFill="1" applyBorder="1" applyAlignment="1">
      <alignment horizontal="center"/>
    </xf>
    <xf numFmtId="0" fontId="8" fillId="10" borderId="8" xfId="44" applyFont="1" applyFill="1" applyBorder="1" applyAlignment="1">
      <alignment horizontal="left" vertical="center"/>
    </xf>
    <xf numFmtId="3" fontId="26" fillId="3" borderId="8" xfId="43" applyNumberFormat="1" applyFont="1" applyFill="1" applyBorder="1" applyAlignment="1">
      <alignment horizontal="center"/>
    </xf>
    <xf numFmtId="0" fontId="135" fillId="3" borderId="0" xfId="47" applyFont="1" applyFill="1" applyAlignment="1">
      <alignment horizontal="center" vertical="center"/>
    </xf>
    <xf numFmtId="0" fontId="10" fillId="10" borderId="8" xfId="44" applyFont="1" applyFill="1" applyBorder="1" applyAlignment="1">
      <alignment horizontal="left" vertical="center"/>
    </xf>
    <xf numFmtId="3" fontId="24" fillId="3" borderId="8" xfId="43" applyNumberFormat="1" applyFont="1" applyFill="1" applyBorder="1" applyAlignment="1">
      <alignment horizontal="center"/>
    </xf>
    <xf numFmtId="4" fontId="24" fillId="3" borderId="6" xfId="43" applyNumberFormat="1" applyFont="1" applyFill="1" applyBorder="1" applyAlignment="1">
      <alignment horizontal="center"/>
    </xf>
    <xf numFmtId="0" fontId="11" fillId="10" borderId="8" xfId="44" applyFont="1" applyFill="1" applyBorder="1" applyAlignment="1">
      <alignment horizontal="left" vertical="center"/>
    </xf>
    <xf numFmtId="3" fontId="26" fillId="3" borderId="6" xfId="43" applyNumberFormat="1" applyFont="1" applyFill="1" applyBorder="1" applyAlignment="1">
      <alignment horizontal="center"/>
    </xf>
    <xf numFmtId="4" fontId="26" fillId="3" borderId="6" xfId="43" applyNumberFormat="1" applyFont="1" applyFill="1" applyBorder="1" applyAlignment="1">
      <alignment horizontal="center"/>
    </xf>
    <xf numFmtId="0" fontId="33" fillId="3" borderId="6" xfId="43" applyFont="1" applyFill="1" applyBorder="1" applyAlignment="1">
      <alignment horizontal="center"/>
    </xf>
    <xf numFmtId="4" fontId="33" fillId="3" borderId="6" xfId="43" applyNumberFormat="1" applyFont="1" applyFill="1" applyBorder="1" applyAlignment="1">
      <alignment horizontal="center"/>
    </xf>
    <xf numFmtId="3" fontId="24" fillId="3" borderId="6" xfId="43" applyNumberFormat="1" applyFont="1" applyFill="1" applyBorder="1" applyAlignment="1">
      <alignment horizontal="center"/>
    </xf>
    <xf numFmtId="4" fontId="134" fillId="3" borderId="0" xfId="47" applyNumberFormat="1" applyFont="1" applyFill="1" applyAlignment="1">
      <alignment horizontal="center" vertical="center"/>
    </xf>
    <xf numFmtId="0" fontId="11" fillId="10" borderId="11" xfId="44" applyFont="1" applyFill="1" applyBorder="1" applyAlignment="1">
      <alignment horizontal="left" vertical="center"/>
    </xf>
    <xf numFmtId="3" fontId="26" fillId="3" borderId="11" xfId="43" applyNumberFormat="1" applyFont="1" applyFill="1" applyBorder="1" applyAlignment="1">
      <alignment horizontal="center"/>
    </xf>
    <xf numFmtId="4" fontId="26" fillId="3" borderId="11" xfId="43" applyNumberFormat="1" applyFont="1" applyFill="1" applyBorder="1" applyAlignment="1">
      <alignment horizontal="center"/>
    </xf>
    <xf numFmtId="0" fontId="11" fillId="6" borderId="133" xfId="48" applyFont="1" applyFill="1" applyBorder="1" applyAlignment="1">
      <alignment horizontal="center" vertical="center"/>
    </xf>
    <xf numFmtId="3" fontId="26" fillId="3" borderId="133" xfId="43" applyNumberFormat="1" applyFont="1" applyFill="1" applyBorder="1" applyAlignment="1">
      <alignment horizontal="center"/>
    </xf>
    <xf numFmtId="4" fontId="26" fillId="3" borderId="133" xfId="43" applyNumberFormat="1" applyFont="1" applyFill="1" applyBorder="1" applyAlignment="1">
      <alignment horizontal="center"/>
    </xf>
    <xf numFmtId="0" fontId="11" fillId="6" borderId="198" xfId="48" applyFont="1" applyFill="1" applyBorder="1" applyAlignment="1">
      <alignment horizontal="center" vertical="center"/>
    </xf>
    <xf numFmtId="3" fontId="26" fillId="3" borderId="198" xfId="43" applyNumberFormat="1" applyFont="1" applyFill="1" applyBorder="1" applyAlignment="1">
      <alignment horizontal="center"/>
    </xf>
    <xf numFmtId="4" fontId="26" fillId="3" borderId="198" xfId="43" applyNumberFormat="1" applyFont="1" applyFill="1" applyBorder="1" applyAlignment="1">
      <alignment horizontal="center"/>
    </xf>
    <xf numFmtId="0" fontId="11" fillId="6" borderId="131" xfId="48" applyFont="1" applyFill="1" applyBorder="1" applyAlignment="1">
      <alignment horizontal="center" vertical="center"/>
    </xf>
    <xf numFmtId="3" fontId="26" fillId="3" borderId="0" xfId="43" applyNumberFormat="1" applyFont="1" applyFill="1" applyAlignment="1">
      <alignment horizontal="center"/>
    </xf>
    <xf numFmtId="4" fontId="26" fillId="3" borderId="0" xfId="43" applyNumberFormat="1" applyFont="1" applyFill="1" applyAlignment="1">
      <alignment horizontal="center"/>
    </xf>
    <xf numFmtId="0" fontId="11" fillId="6" borderId="268" xfId="48" applyFont="1" applyFill="1" applyBorder="1" applyAlignment="1">
      <alignment horizontal="center" vertical="center"/>
    </xf>
    <xf numFmtId="3" fontId="26" fillId="3" borderId="269" xfId="43" applyNumberFormat="1" applyFont="1" applyFill="1" applyBorder="1" applyAlignment="1">
      <alignment horizontal="center"/>
    </xf>
    <xf numFmtId="4" fontId="26" fillId="3" borderId="270" xfId="43" applyNumberFormat="1" applyFont="1" applyFill="1" applyBorder="1" applyAlignment="1">
      <alignment horizontal="center"/>
    </xf>
    <xf numFmtId="0" fontId="134" fillId="3" borderId="31" xfId="47" applyFont="1" applyFill="1" applyBorder="1" applyAlignment="1">
      <alignment horizontal="center" vertical="center"/>
    </xf>
    <xf numFmtId="0" fontId="16" fillId="3" borderId="0" xfId="47" applyFont="1" applyFill="1" applyAlignment="1">
      <alignment horizontal="center" vertical="center"/>
    </xf>
    <xf numFmtId="0" fontId="134" fillId="3" borderId="17" xfId="47" applyFont="1" applyFill="1" applyBorder="1" applyAlignment="1">
      <alignment horizontal="center" vertical="center"/>
    </xf>
    <xf numFmtId="0" fontId="11" fillId="10" borderId="13" xfId="43" applyFont="1" applyFill="1" applyBorder="1" applyAlignment="1">
      <alignment horizontal="center" vertical="center"/>
    </xf>
    <xf numFmtId="0" fontId="11" fillId="10" borderId="11" xfId="43" applyFont="1" applyFill="1" applyBorder="1" applyAlignment="1">
      <alignment horizontal="center" vertical="center"/>
    </xf>
    <xf numFmtId="191" fontId="11" fillId="10" borderId="13" xfId="43" quotePrefix="1" applyNumberFormat="1" applyFont="1" applyFill="1" applyBorder="1" applyAlignment="1">
      <alignment horizontal="left" vertical="center"/>
    </xf>
    <xf numFmtId="3" fontId="24" fillId="3" borderId="8" xfId="43" applyNumberFormat="1" applyFont="1" applyFill="1" applyBorder="1" applyAlignment="1">
      <alignment horizontal="center" vertical="center"/>
    </xf>
    <xf numFmtId="165" fontId="24" fillId="3" borderId="6" xfId="43" applyNumberFormat="1" applyFont="1" applyFill="1" applyBorder="1" applyAlignment="1">
      <alignment horizontal="center" vertical="center"/>
    </xf>
    <xf numFmtId="192" fontId="10" fillId="10" borderId="8" xfId="43" quotePrefix="1" applyNumberFormat="1" applyFont="1" applyFill="1" applyBorder="1" applyAlignment="1">
      <alignment horizontal="left" vertical="center"/>
    </xf>
    <xf numFmtId="4" fontId="24" fillId="3" borderId="6" xfId="43" applyNumberFormat="1" applyFont="1" applyFill="1" applyBorder="1" applyAlignment="1">
      <alignment horizontal="center" vertical="center"/>
    </xf>
    <xf numFmtId="165" fontId="134" fillId="3" borderId="0" xfId="47" applyNumberFormat="1" applyFont="1" applyFill="1" applyAlignment="1">
      <alignment horizontal="center" vertical="center"/>
    </xf>
    <xf numFmtId="0" fontId="11" fillId="6" borderId="4" xfId="48" applyFont="1" applyFill="1" applyBorder="1" applyAlignment="1">
      <alignment horizontal="center" vertical="center"/>
    </xf>
    <xf numFmtId="3" fontId="26" fillId="3" borderId="4" xfId="43" applyNumberFormat="1" applyFont="1" applyFill="1" applyBorder="1" applyAlignment="1">
      <alignment horizontal="center" vertical="center"/>
    </xf>
    <xf numFmtId="4" fontId="26" fillId="3" borderId="40" xfId="43" applyNumberFormat="1" applyFont="1" applyFill="1" applyBorder="1" applyAlignment="1">
      <alignment horizontal="center" vertical="center"/>
    </xf>
    <xf numFmtId="0" fontId="138" fillId="3" borderId="0" xfId="47" applyFont="1" applyFill="1" applyAlignment="1">
      <alignment horizontal="center" vertical="center"/>
    </xf>
    <xf numFmtId="0" fontId="9" fillId="3" borderId="0" xfId="43" applyFont="1" applyFill="1" applyAlignment="1">
      <alignment horizontal="left" vertical="center"/>
    </xf>
    <xf numFmtId="0" fontId="134" fillId="0" borderId="0" xfId="17" applyFont="1" applyAlignment="1">
      <alignment horizontal="center" vertical="center"/>
    </xf>
    <xf numFmtId="17" fontId="11" fillId="10" borderId="149" xfId="43" applyNumberFormat="1" applyFont="1" applyFill="1" applyBorder="1" applyAlignment="1">
      <alignment horizontal="center" vertical="center" wrapText="1"/>
    </xf>
    <xf numFmtId="17" fontId="8" fillId="10" borderId="149" xfId="43" applyNumberFormat="1" applyFont="1" applyFill="1" applyBorder="1" applyAlignment="1">
      <alignment horizontal="center" vertical="center" wrapText="1"/>
    </xf>
    <xf numFmtId="0" fontId="11" fillId="10" borderId="45" xfId="43" applyFont="1" applyFill="1" applyBorder="1" applyAlignment="1">
      <alignment horizontal="left" vertical="center"/>
    </xf>
    <xf numFmtId="43" fontId="26" fillId="3" borderId="45" xfId="8" applyFont="1" applyFill="1" applyBorder="1" applyAlignment="1">
      <alignment horizontal="center" vertical="center"/>
    </xf>
    <xf numFmtId="0" fontId="26" fillId="3" borderId="45" xfId="17" applyFont="1" applyFill="1" applyBorder="1" applyAlignment="1">
      <alignment horizontal="center" vertical="center"/>
    </xf>
    <xf numFmtId="43" fontId="26" fillId="3" borderId="23" xfId="8" applyFont="1" applyFill="1" applyBorder="1" applyAlignment="1">
      <alignment horizontal="center" vertical="center"/>
    </xf>
    <xf numFmtId="0" fontId="26" fillId="3" borderId="23" xfId="17" applyFont="1" applyFill="1" applyBorder="1" applyAlignment="1">
      <alignment horizontal="center" vertical="center"/>
    </xf>
    <xf numFmtId="43" fontId="3" fillId="3" borderId="0" xfId="43" applyNumberFormat="1" applyFont="1" applyFill="1" applyAlignment="1">
      <alignment horizontal="center" vertical="center"/>
    </xf>
    <xf numFmtId="0" fontId="11" fillId="10" borderId="149" xfId="43" applyFont="1" applyFill="1" applyBorder="1" applyAlignment="1">
      <alignment horizontal="left" vertical="center"/>
    </xf>
    <xf numFmtId="43" fontId="26" fillId="3" borderId="149" xfId="8" applyFont="1" applyFill="1" applyBorder="1" applyAlignment="1">
      <alignment horizontal="center" vertical="center"/>
    </xf>
    <xf numFmtId="0" fontId="139" fillId="0" borderId="0" xfId="0" applyFont="1"/>
    <xf numFmtId="43" fontId="26" fillId="3" borderId="0" xfId="8" applyFont="1" applyFill="1" applyBorder="1" applyAlignment="1">
      <alignment horizontal="center" vertical="center"/>
    </xf>
    <xf numFmtId="0" fontId="90" fillId="0" borderId="0" xfId="17" applyFont="1" applyAlignment="1">
      <alignment horizontal="left" vertical="center"/>
    </xf>
    <xf numFmtId="43" fontId="90" fillId="0" borderId="0" xfId="17" applyNumberFormat="1" applyFont="1" applyAlignment="1">
      <alignment horizontal="left" vertical="center"/>
    </xf>
    <xf numFmtId="0" fontId="90" fillId="3" borderId="0" xfId="17" applyFont="1" applyFill="1" applyAlignment="1">
      <alignment horizontal="left" vertical="center"/>
    </xf>
    <xf numFmtId="1" fontId="134" fillId="3" borderId="0" xfId="17" applyNumberFormat="1" applyFont="1" applyFill="1" applyAlignment="1">
      <alignment horizontal="center" vertical="center"/>
    </xf>
    <xf numFmtId="0" fontId="12" fillId="3" borderId="0" xfId="49" applyFont="1" applyFill="1" applyAlignment="1">
      <alignment vertical="center"/>
    </xf>
    <xf numFmtId="0" fontId="3" fillId="3" borderId="0" xfId="49" applyFont="1" applyFill="1" applyAlignment="1">
      <alignment vertical="center"/>
    </xf>
    <xf numFmtId="0" fontId="16" fillId="21" borderId="0" xfId="49" applyFont="1" applyFill="1" applyAlignment="1">
      <alignment horizontal="right" vertical="center"/>
    </xf>
    <xf numFmtId="0" fontId="21" fillId="21" borderId="0" xfId="49" applyFont="1" applyFill="1" applyAlignment="1">
      <alignment horizontal="centerContinuous" vertical="center"/>
    </xf>
    <xf numFmtId="0" fontId="21" fillId="3" borderId="0" xfId="49" applyFont="1" applyFill="1" applyAlignment="1">
      <alignment vertical="center"/>
    </xf>
    <xf numFmtId="165" fontId="21" fillId="3" borderId="0" xfId="49" applyNumberFormat="1" applyFont="1" applyFill="1" applyAlignment="1">
      <alignment horizontal="center" vertical="center"/>
    </xf>
    <xf numFmtId="0" fontId="11" fillId="22" borderId="18" xfId="49" applyFont="1" applyFill="1" applyBorder="1" applyAlignment="1">
      <alignment horizontal="center" vertical="center"/>
    </xf>
    <xf numFmtId="0" fontId="11" fillId="22" borderId="7" xfId="49" applyFont="1" applyFill="1" applyBorder="1" applyAlignment="1">
      <alignment horizontal="center" vertical="center"/>
    </xf>
    <xf numFmtId="43" fontId="21" fillId="3" borderId="0" xfId="9" applyFont="1" applyFill="1" applyBorder="1" applyAlignment="1">
      <alignment vertical="center"/>
    </xf>
    <xf numFmtId="0" fontId="21" fillId="3" borderId="0" xfId="49" applyFont="1" applyFill="1" applyAlignment="1">
      <alignment horizontal="right" vertical="center"/>
    </xf>
    <xf numFmtId="0" fontId="3" fillId="22" borderId="271" xfId="49" applyFont="1" applyFill="1" applyBorder="1" applyAlignment="1">
      <alignment horizontal="center" vertical="center"/>
    </xf>
    <xf numFmtId="0" fontId="5" fillId="22" borderId="142" xfId="49" applyFont="1" applyFill="1" applyBorder="1" applyAlignment="1">
      <alignment horizontal="center" vertical="center"/>
    </xf>
    <xf numFmtId="0" fontId="5" fillId="22" borderId="272" xfId="49" applyFont="1" applyFill="1" applyBorder="1" applyAlignment="1">
      <alignment horizontal="right" vertical="center"/>
    </xf>
    <xf numFmtId="17" fontId="11" fillId="10" borderId="7" xfId="49" quotePrefix="1" applyNumberFormat="1" applyFont="1" applyFill="1" applyBorder="1" applyAlignment="1">
      <alignment horizontal="right" vertical="center"/>
    </xf>
    <xf numFmtId="0" fontId="83" fillId="3" borderId="273" xfId="49" applyFont="1" applyFill="1" applyBorder="1" applyAlignment="1">
      <alignment horizontal="center" vertical="center"/>
    </xf>
    <xf numFmtId="3" fontId="24" fillId="3" borderId="9" xfId="49" applyNumberFormat="1" applyFont="1" applyFill="1" applyBorder="1" applyAlignment="1">
      <alignment horizontal="center" vertical="center"/>
    </xf>
    <xf numFmtId="193" fontId="10" fillId="10" borderId="7" xfId="49" quotePrefix="1" applyNumberFormat="1" applyFont="1" applyFill="1" applyBorder="1" applyAlignment="1">
      <alignment horizontal="right"/>
    </xf>
    <xf numFmtId="43" fontId="10" fillId="3" borderId="23" xfId="9" applyFont="1" applyFill="1" applyBorder="1" applyAlignment="1">
      <alignment horizontal="center" vertical="center"/>
    </xf>
    <xf numFmtId="3" fontId="21" fillId="3" borderId="0" xfId="49" applyNumberFormat="1" applyFont="1" applyFill="1" applyAlignment="1">
      <alignment vertical="center"/>
    </xf>
    <xf numFmtId="43" fontId="21" fillId="3" borderId="0" xfId="9" applyFont="1" applyFill="1" applyAlignment="1">
      <alignment vertical="center"/>
    </xf>
    <xf numFmtId="193" fontId="10" fillId="10" borderId="274" xfId="49" quotePrefix="1" applyNumberFormat="1" applyFont="1" applyFill="1" applyBorder="1" applyAlignment="1">
      <alignment horizontal="right"/>
    </xf>
    <xf numFmtId="3" fontId="24" fillId="3" borderId="275" xfId="49" applyNumberFormat="1" applyFont="1" applyFill="1" applyBorder="1" applyAlignment="1">
      <alignment horizontal="center" vertical="center"/>
    </xf>
    <xf numFmtId="3" fontId="24" fillId="3" borderId="276" xfId="49" applyNumberFormat="1" applyFont="1" applyFill="1" applyBorder="1" applyAlignment="1">
      <alignment horizontal="center" vertical="center"/>
    </xf>
    <xf numFmtId="17" fontId="11" fillId="10" borderId="7" xfId="49" applyNumberFormat="1" applyFont="1" applyFill="1" applyBorder="1" applyAlignment="1">
      <alignment horizontal="right" vertical="center"/>
    </xf>
    <xf numFmtId="3" fontId="10" fillId="3" borderId="23" xfId="49" applyNumberFormat="1" applyFont="1" applyFill="1" applyBorder="1" applyAlignment="1">
      <alignment horizontal="center" vertical="center"/>
    </xf>
    <xf numFmtId="185" fontId="21" fillId="3" borderId="0" xfId="49" applyNumberFormat="1" applyFont="1" applyFill="1" applyAlignment="1">
      <alignment vertical="center"/>
    </xf>
    <xf numFmtId="43" fontId="140" fillId="3" borderId="0" xfId="9" applyFont="1" applyFill="1" applyBorder="1" applyAlignment="1">
      <alignment vertical="center"/>
    </xf>
    <xf numFmtId="0" fontId="140" fillId="3" borderId="0" xfId="49" applyFont="1" applyFill="1" applyAlignment="1">
      <alignment vertical="center"/>
    </xf>
    <xf numFmtId="17" fontId="11" fillId="10" borderId="10" xfId="49" applyNumberFormat="1" applyFont="1" applyFill="1" applyBorder="1" applyAlignment="1">
      <alignment horizontal="right" vertical="center"/>
    </xf>
    <xf numFmtId="43" fontId="24" fillId="3" borderId="28" xfId="9" applyFont="1" applyFill="1" applyBorder="1" applyAlignment="1">
      <alignment horizontal="center" vertical="center"/>
    </xf>
    <xf numFmtId="3" fontId="24" fillId="0" borderId="12" xfId="49" applyNumberFormat="1" applyFont="1" applyBorder="1" applyAlignment="1">
      <alignment horizontal="center" vertical="center"/>
    </xf>
    <xf numFmtId="0" fontId="20" fillId="3" borderId="0" xfId="49" applyFont="1" applyFill="1" applyAlignment="1">
      <alignment horizontal="left" vertical="center"/>
    </xf>
    <xf numFmtId="3" fontId="4" fillId="3" borderId="0" xfId="49" applyNumberFormat="1" applyFont="1" applyFill="1" applyAlignment="1">
      <alignment horizontal="center" vertical="center"/>
    </xf>
    <xf numFmtId="0" fontId="85" fillId="3" borderId="0" xfId="49" applyFont="1" applyFill="1" applyAlignment="1">
      <alignment vertical="center"/>
    </xf>
    <xf numFmtId="0" fontId="9" fillId="3" borderId="0" xfId="49" applyFont="1" applyFill="1" applyAlignment="1">
      <alignment vertical="center"/>
    </xf>
    <xf numFmtId="3" fontId="140" fillId="3" borderId="0" xfId="49" applyNumberFormat="1" applyFont="1" applyFill="1" applyAlignment="1">
      <alignment vertical="center"/>
    </xf>
    <xf numFmtId="0" fontId="3" fillId="3" borderId="0" xfId="4" applyFont="1" applyFill="1" applyAlignment="1">
      <alignment horizontal="left" vertical="center"/>
    </xf>
    <xf numFmtId="0" fontId="3" fillId="3" borderId="0" xfId="4" applyFont="1" applyFill="1" applyAlignment="1">
      <alignment horizontal="center" vertical="center"/>
    </xf>
    <xf numFmtId="0" fontId="16" fillId="3" borderId="0" xfId="4" applyFont="1" applyFill="1" applyAlignment="1">
      <alignment horizontal="center" vertical="center"/>
    </xf>
    <xf numFmtId="186" fontId="26" fillId="10" borderId="7" xfId="4" quotePrefix="1" applyNumberFormat="1" applyFont="1" applyFill="1" applyBorder="1" applyAlignment="1">
      <alignment horizontal="center" vertical="center"/>
    </xf>
    <xf numFmtId="3" fontId="24" fillId="3" borderId="20" xfId="4" applyNumberFormat="1" applyFont="1" applyFill="1" applyBorder="1" applyAlignment="1">
      <alignment horizontal="center" vertical="center"/>
    </xf>
    <xf numFmtId="2" fontId="24" fillId="3" borderId="20" xfId="4" applyNumberFormat="1" applyFont="1" applyFill="1" applyBorder="1" applyAlignment="1">
      <alignment horizontal="center" vertical="center"/>
    </xf>
    <xf numFmtId="2" fontId="24" fillId="3" borderId="186" xfId="4" applyNumberFormat="1" applyFont="1" applyFill="1" applyBorder="1" applyAlignment="1">
      <alignment horizontal="center" vertical="center"/>
    </xf>
    <xf numFmtId="187" fontId="24" fillId="10" borderId="7" xfId="4" quotePrefix="1" applyNumberFormat="1" applyFont="1" applyFill="1" applyBorder="1" applyAlignment="1">
      <alignment horizontal="center" vertical="center"/>
    </xf>
    <xf numFmtId="3" fontId="24" fillId="0" borderId="23" xfId="4" applyNumberFormat="1" applyFont="1" applyBorder="1" applyAlignment="1">
      <alignment horizontal="center" vertical="center"/>
    </xf>
    <xf numFmtId="4" fontId="24" fillId="0" borderId="23" xfId="4" applyNumberFormat="1" applyFont="1" applyBorder="1" applyAlignment="1">
      <alignment horizontal="center" vertical="center"/>
    </xf>
    <xf numFmtId="4" fontId="24" fillId="0" borderId="9" xfId="4" applyNumberFormat="1" applyFont="1" applyBorder="1" applyAlignment="1">
      <alignment horizontal="center" vertical="center"/>
    </xf>
    <xf numFmtId="2" fontId="16" fillId="3" borderId="0" xfId="4" applyNumberFormat="1" applyFont="1" applyFill="1" applyAlignment="1">
      <alignment horizontal="center" vertical="center"/>
    </xf>
    <xf numFmtId="4" fontId="16" fillId="3" borderId="0" xfId="4" applyNumberFormat="1" applyFont="1" applyFill="1" applyAlignment="1">
      <alignment horizontal="center" vertical="center"/>
    </xf>
    <xf numFmtId="187" fontId="24" fillId="10" borderId="279" xfId="4" applyNumberFormat="1" applyFont="1" applyFill="1" applyBorder="1" applyAlignment="1">
      <alignment horizontal="center" vertical="center"/>
    </xf>
    <xf numFmtId="3" fontId="24" fillId="3" borderId="69" xfId="4" applyNumberFormat="1" applyFont="1" applyFill="1" applyBorder="1" applyAlignment="1">
      <alignment horizontal="center" vertical="center"/>
    </xf>
    <xf numFmtId="4" fontId="24" fillId="3" borderId="69" xfId="4" applyNumberFormat="1" applyFont="1" applyFill="1" applyBorder="1" applyAlignment="1">
      <alignment horizontal="center" vertical="center"/>
    </xf>
    <xf numFmtId="4" fontId="24" fillId="3" borderId="70" xfId="4" applyNumberFormat="1" applyFont="1" applyFill="1" applyBorder="1" applyAlignment="1">
      <alignment horizontal="center" vertical="center"/>
    </xf>
    <xf numFmtId="17" fontId="11" fillId="10" borderId="7" xfId="4" applyNumberFormat="1" applyFont="1" applyFill="1" applyBorder="1" applyAlignment="1">
      <alignment horizontal="center" vertical="center"/>
    </xf>
    <xf numFmtId="0" fontId="24" fillId="3" borderId="23" xfId="4" applyFont="1" applyFill="1" applyBorder="1" applyAlignment="1">
      <alignment horizontal="center" vertical="center"/>
    </xf>
    <xf numFmtId="2" fontId="24" fillId="3" borderId="9" xfId="4" applyNumberFormat="1" applyFont="1" applyFill="1" applyBorder="1" applyAlignment="1">
      <alignment horizontal="center" vertical="center"/>
    </xf>
    <xf numFmtId="2" fontId="24" fillId="3" borderId="23" xfId="4" applyNumberFormat="1" applyFont="1" applyFill="1" applyBorder="1" applyAlignment="1">
      <alignment horizontal="center" vertical="center"/>
    </xf>
    <xf numFmtId="4" fontId="24" fillId="3" borderId="23" xfId="4" applyNumberFormat="1" applyFont="1" applyFill="1" applyBorder="1" applyAlignment="1">
      <alignment horizontal="center" vertical="center"/>
    </xf>
    <xf numFmtId="17" fontId="11" fillId="10" borderId="10" xfId="4" applyNumberFormat="1" applyFont="1" applyFill="1" applyBorder="1" applyAlignment="1">
      <alignment horizontal="center" vertical="center"/>
    </xf>
    <xf numFmtId="3" fontId="16" fillId="3" borderId="28" xfId="4" applyNumberFormat="1" applyFont="1" applyFill="1" applyBorder="1" applyAlignment="1">
      <alignment horizontal="center" vertical="center"/>
    </xf>
    <xf numFmtId="0" fontId="16" fillId="3" borderId="28" xfId="4" applyFont="1" applyFill="1" applyBorder="1" applyAlignment="1">
      <alignment horizontal="center" vertical="center"/>
    </xf>
    <xf numFmtId="2" fontId="16" fillId="3" borderId="12" xfId="4" applyNumberFormat="1" applyFont="1" applyFill="1" applyBorder="1" applyAlignment="1">
      <alignment horizontal="center" vertical="center"/>
    </xf>
    <xf numFmtId="3" fontId="9" fillId="3" borderId="0" xfId="4" applyNumberFormat="1" applyFont="1" applyFill="1" applyAlignment="1">
      <alignment horizontal="left" vertical="center"/>
    </xf>
    <xf numFmtId="2" fontId="9" fillId="3" borderId="0" xfId="4" applyNumberFormat="1" applyFont="1" applyFill="1" applyAlignment="1">
      <alignment horizontal="left" vertical="center"/>
    </xf>
    <xf numFmtId="0" fontId="5" fillId="3" borderId="0" xfId="4" applyFont="1" applyFill="1" applyAlignment="1">
      <alignment horizontal="center" vertical="center"/>
    </xf>
    <xf numFmtId="0" fontId="11" fillId="10" borderId="20" xfId="4" applyFont="1" applyFill="1" applyBorder="1" applyAlignment="1">
      <alignment horizontal="center" vertical="center"/>
    </xf>
    <xf numFmtId="0" fontId="11" fillId="10" borderId="186" xfId="4" applyFont="1" applyFill="1" applyBorder="1" applyAlignment="1">
      <alignment horizontal="center" vertical="center"/>
    </xf>
    <xf numFmtId="0" fontId="11" fillId="10" borderId="281" xfId="4" applyFont="1" applyFill="1" applyBorder="1" applyAlignment="1">
      <alignment horizontal="center" vertical="center"/>
    </xf>
    <xf numFmtId="0" fontId="11" fillId="10" borderId="175" xfId="4" applyFont="1" applyFill="1" applyBorder="1" applyAlignment="1">
      <alignment horizontal="center" vertical="center"/>
    </xf>
    <xf numFmtId="0" fontId="11" fillId="10" borderId="282" xfId="4" applyFont="1" applyFill="1" applyBorder="1" applyAlignment="1">
      <alignment horizontal="center" vertical="center"/>
    </xf>
    <xf numFmtId="3" fontId="24" fillId="3" borderId="19" xfId="4" applyNumberFormat="1" applyFont="1" applyFill="1" applyBorder="1" applyAlignment="1">
      <alignment horizontal="center" vertical="center"/>
    </xf>
    <xf numFmtId="2" fontId="3" fillId="3" borderId="0" xfId="4" applyNumberFormat="1" applyFont="1" applyFill="1" applyAlignment="1">
      <alignment horizontal="center" vertical="center"/>
    </xf>
    <xf numFmtId="3" fontId="24" fillId="3" borderId="22" xfId="4" applyNumberFormat="1" applyFont="1" applyFill="1" applyBorder="1" applyAlignment="1">
      <alignment horizontal="center" vertical="center"/>
    </xf>
    <xf numFmtId="4" fontId="24" fillId="3" borderId="9" xfId="4" applyNumberFormat="1" applyFont="1" applyFill="1" applyBorder="1" applyAlignment="1">
      <alignment horizontal="center" vertical="center"/>
    </xf>
    <xf numFmtId="3" fontId="24" fillId="3" borderId="284" xfId="4" applyNumberFormat="1" applyFont="1" applyFill="1" applyBorder="1" applyAlignment="1">
      <alignment horizontal="center" vertical="center"/>
    </xf>
    <xf numFmtId="3" fontId="16" fillId="3" borderId="22" xfId="4" applyNumberFormat="1" applyFont="1" applyFill="1" applyBorder="1" applyAlignment="1">
      <alignment horizontal="center" vertical="center"/>
    </xf>
    <xf numFmtId="3" fontId="16" fillId="3" borderId="23" xfId="4" applyNumberFormat="1" applyFont="1" applyFill="1" applyBorder="1" applyAlignment="1">
      <alignment horizontal="center" vertical="center"/>
    </xf>
    <xf numFmtId="2" fontId="16" fillId="3" borderId="23" xfId="4" applyNumberFormat="1" applyFont="1" applyFill="1" applyBorder="1" applyAlignment="1">
      <alignment horizontal="center" vertical="center"/>
    </xf>
    <xf numFmtId="2" fontId="16" fillId="3" borderId="9" xfId="4" applyNumberFormat="1" applyFont="1" applyFill="1" applyBorder="1" applyAlignment="1">
      <alignment horizontal="center" vertical="center"/>
    </xf>
    <xf numFmtId="177" fontId="16" fillId="3" borderId="0" xfId="4" applyNumberFormat="1" applyFont="1" applyFill="1" applyAlignment="1">
      <alignment horizontal="center" vertical="center"/>
    </xf>
    <xf numFmtId="17" fontId="11" fillId="10" borderId="7" xfId="4" quotePrefix="1" applyNumberFormat="1" applyFont="1" applyFill="1" applyBorder="1" applyAlignment="1">
      <alignment horizontal="center" vertical="center"/>
    </xf>
    <xf numFmtId="17" fontId="11" fillId="10" borderId="285" xfId="4" quotePrefix="1" applyNumberFormat="1" applyFont="1" applyFill="1" applyBorder="1" applyAlignment="1">
      <alignment horizontal="center" vertical="center"/>
    </xf>
    <xf numFmtId="165" fontId="16" fillId="3" borderId="23" xfId="4" applyNumberFormat="1" applyFont="1" applyFill="1" applyBorder="1" applyAlignment="1">
      <alignment horizontal="center" vertical="center"/>
    </xf>
    <xf numFmtId="165" fontId="16" fillId="3" borderId="9" xfId="4" applyNumberFormat="1" applyFont="1" applyFill="1" applyBorder="1" applyAlignment="1">
      <alignment horizontal="center" vertical="center"/>
    </xf>
    <xf numFmtId="2" fontId="16" fillId="3" borderId="286" xfId="4" applyNumberFormat="1" applyFont="1" applyFill="1" applyBorder="1" applyAlignment="1">
      <alignment horizontal="center" vertical="center"/>
    </xf>
    <xf numFmtId="17" fontId="3" fillId="3" borderId="0" xfId="4" applyNumberFormat="1" applyFont="1" applyFill="1" applyAlignment="1">
      <alignment horizontal="center" vertical="center"/>
    </xf>
    <xf numFmtId="0" fontId="16" fillId="3" borderId="22" xfId="4" applyFont="1" applyFill="1" applyBorder="1" applyAlignment="1">
      <alignment horizontal="center" vertical="center"/>
    </xf>
    <xf numFmtId="0" fontId="16" fillId="3" borderId="23" xfId="4" applyFont="1" applyFill="1" applyBorder="1" applyAlignment="1">
      <alignment horizontal="center" vertical="center"/>
    </xf>
    <xf numFmtId="0" fontId="16" fillId="3" borderId="9" xfId="4" applyFont="1" applyFill="1" applyBorder="1" applyAlignment="1">
      <alignment horizontal="center" vertical="center"/>
    </xf>
    <xf numFmtId="15" fontId="16" fillId="3" borderId="0" xfId="4" applyNumberFormat="1" applyFont="1" applyFill="1" applyAlignment="1">
      <alignment horizontal="center" vertical="center"/>
    </xf>
    <xf numFmtId="17" fontId="11" fillId="10" borderId="274" xfId="4" quotePrefix="1" applyNumberFormat="1" applyFont="1" applyFill="1" applyBorder="1" applyAlignment="1">
      <alignment horizontal="center" vertical="center"/>
    </xf>
    <xf numFmtId="3" fontId="16" fillId="3" borderId="275" xfId="4" applyNumberFormat="1" applyFont="1" applyFill="1" applyBorder="1" applyAlignment="1">
      <alignment horizontal="center" vertical="center"/>
    </xf>
    <xf numFmtId="3" fontId="16" fillId="3" borderId="287" xfId="4" applyNumberFormat="1" applyFont="1" applyFill="1" applyBorder="1" applyAlignment="1">
      <alignment horizontal="center" vertical="center"/>
    </xf>
    <xf numFmtId="2" fontId="16" fillId="3" borderId="287" xfId="4" applyNumberFormat="1" applyFont="1" applyFill="1" applyBorder="1" applyAlignment="1">
      <alignment horizontal="center" vertical="center"/>
    </xf>
    <xf numFmtId="2" fontId="16" fillId="3" borderId="276" xfId="4" applyNumberFormat="1" applyFont="1" applyFill="1" applyBorder="1" applyAlignment="1">
      <alignment horizontal="center" vertical="center"/>
    </xf>
    <xf numFmtId="17" fontId="11" fillId="10" borderId="288" xfId="4" quotePrefix="1" applyNumberFormat="1" applyFont="1" applyFill="1" applyBorder="1" applyAlignment="1">
      <alignment horizontal="center" vertical="center"/>
    </xf>
    <xf numFmtId="3" fontId="16" fillId="3" borderId="289" xfId="4" applyNumberFormat="1" applyFont="1" applyFill="1" applyBorder="1" applyAlignment="1">
      <alignment horizontal="center" vertical="center"/>
    </xf>
    <xf numFmtId="3" fontId="16" fillId="3" borderId="286" xfId="4" applyNumberFormat="1" applyFont="1" applyFill="1" applyBorder="1" applyAlignment="1">
      <alignment horizontal="center" vertical="center"/>
    </xf>
    <xf numFmtId="2" fontId="16" fillId="3" borderId="290" xfId="4" applyNumberFormat="1" applyFont="1" applyFill="1" applyBorder="1" applyAlignment="1">
      <alignment horizontal="center" vertical="center"/>
    </xf>
    <xf numFmtId="171" fontId="16" fillId="3" borderId="23" xfId="4" applyNumberFormat="1" applyFont="1" applyFill="1" applyBorder="1" applyAlignment="1">
      <alignment horizontal="center" vertical="center"/>
    </xf>
    <xf numFmtId="171" fontId="24" fillId="3" borderId="23" xfId="4" applyNumberFormat="1" applyFont="1" applyFill="1" applyBorder="1" applyAlignment="1">
      <alignment horizontal="center" vertical="center"/>
    </xf>
    <xf numFmtId="3" fontId="16" fillId="3" borderId="47" xfId="4" applyNumberFormat="1" applyFont="1" applyFill="1" applyBorder="1" applyAlignment="1">
      <alignment horizontal="center" vertical="center"/>
    </xf>
    <xf numFmtId="0" fontId="3" fillId="3" borderId="0" xfId="17" applyFont="1" applyFill="1" applyAlignment="1">
      <alignment horizontal="left" vertical="center"/>
    </xf>
    <xf numFmtId="0" fontId="3" fillId="3" borderId="0" xfId="17" applyFont="1" applyFill="1" applyAlignment="1">
      <alignment horizontal="center" vertical="center"/>
    </xf>
    <xf numFmtId="17" fontId="11" fillId="10" borderId="30" xfId="4" quotePrefix="1" applyNumberFormat="1" applyFont="1" applyFill="1" applyBorder="1" applyAlignment="1">
      <alignment horizontal="center" vertical="center"/>
    </xf>
    <xf numFmtId="0" fontId="11" fillId="10" borderId="53" xfId="4" applyFont="1" applyFill="1" applyBorder="1" applyAlignment="1">
      <alignment horizontal="center" vertical="center"/>
    </xf>
    <xf numFmtId="0" fontId="11" fillId="10" borderId="30" xfId="4" applyFont="1" applyFill="1" applyBorder="1" applyAlignment="1">
      <alignment horizontal="center" vertical="center" wrapText="1"/>
    </xf>
    <xf numFmtId="0" fontId="11" fillId="10" borderId="30" xfId="4" applyFont="1" applyFill="1" applyBorder="1" applyAlignment="1">
      <alignment horizontal="center" vertical="center"/>
    </xf>
    <xf numFmtId="17" fontId="11" fillId="10" borderId="8" xfId="4" quotePrefix="1" applyNumberFormat="1" applyFont="1" applyFill="1" applyBorder="1" applyAlignment="1">
      <alignment horizontal="center" vertical="center"/>
    </xf>
    <xf numFmtId="2" fontId="3" fillId="3" borderId="6" xfId="4" applyNumberFormat="1" applyFont="1" applyFill="1" applyBorder="1" applyAlignment="1">
      <alignment horizontal="center" vertical="center"/>
    </xf>
    <xf numFmtId="165" fontId="16" fillId="3" borderId="8" xfId="4" applyNumberFormat="1" applyFont="1" applyFill="1" applyBorder="1" applyAlignment="1">
      <alignment horizontal="center" vertical="center"/>
    </xf>
    <xf numFmtId="3" fontId="16" fillId="3" borderId="8" xfId="4" applyNumberFormat="1" applyFont="1" applyFill="1" applyBorder="1" applyAlignment="1">
      <alignment horizontal="center" vertical="center"/>
    </xf>
    <xf numFmtId="194" fontId="16" fillId="3" borderId="8" xfId="4" applyNumberFormat="1" applyFont="1" applyFill="1" applyBorder="1" applyAlignment="1">
      <alignment horizontal="center" vertical="center"/>
    </xf>
    <xf numFmtId="0" fontId="5" fillId="3" borderId="0" xfId="4" applyFont="1" applyFill="1" applyAlignment="1">
      <alignment horizontal="left" vertical="center"/>
    </xf>
    <xf numFmtId="14" fontId="134" fillId="3" borderId="0" xfId="17" applyNumberFormat="1" applyFont="1" applyFill="1" applyAlignment="1">
      <alignment horizontal="center" vertical="center"/>
    </xf>
    <xf numFmtId="2" fontId="26" fillId="3" borderId="6" xfId="4" applyNumberFormat="1" applyFont="1" applyFill="1" applyBorder="1" applyAlignment="1">
      <alignment horizontal="center" vertical="center"/>
    </xf>
    <xf numFmtId="165" fontId="24" fillId="3" borderId="8" xfId="4" applyNumberFormat="1" applyFont="1" applyFill="1" applyBorder="1" applyAlignment="1">
      <alignment horizontal="center" vertical="center"/>
    </xf>
    <xf numFmtId="3" fontId="24" fillId="3" borderId="8" xfId="4" applyNumberFormat="1" applyFont="1" applyFill="1" applyBorder="1" applyAlignment="1">
      <alignment horizontal="center" vertical="center"/>
    </xf>
    <xf numFmtId="194" fontId="24" fillId="3" borderId="8" xfId="4" applyNumberFormat="1" applyFont="1" applyFill="1" applyBorder="1" applyAlignment="1">
      <alignment horizontal="center" vertical="center"/>
    </xf>
    <xf numFmtId="17" fontId="11" fillId="10" borderId="11" xfId="4" quotePrefix="1" applyNumberFormat="1" applyFont="1" applyFill="1" applyBorder="1" applyAlignment="1">
      <alignment horizontal="center" vertical="center"/>
    </xf>
    <xf numFmtId="2" fontId="3" fillId="3" borderId="14" xfId="4" applyNumberFormat="1" applyFont="1" applyFill="1" applyBorder="1" applyAlignment="1">
      <alignment horizontal="center" vertical="center"/>
    </xf>
    <xf numFmtId="165" fontId="16" fillId="3" borderId="11" xfId="4" applyNumberFormat="1" applyFont="1" applyFill="1" applyBorder="1" applyAlignment="1">
      <alignment horizontal="center" vertical="center"/>
    </xf>
    <xf numFmtId="3" fontId="16" fillId="3" borderId="11" xfId="4" applyNumberFormat="1" applyFont="1" applyFill="1" applyBorder="1" applyAlignment="1">
      <alignment horizontal="center" vertical="center"/>
    </xf>
    <xf numFmtId="194" fontId="16" fillId="3" borderId="11" xfId="4" applyNumberFormat="1" applyFont="1" applyFill="1" applyBorder="1" applyAlignment="1">
      <alignment horizontal="center" vertical="center"/>
    </xf>
    <xf numFmtId="0" fontId="135" fillId="3" borderId="0" xfId="17" applyFont="1" applyFill="1" applyAlignment="1">
      <alignment horizontal="center" vertical="center"/>
    </xf>
    <xf numFmtId="0" fontId="9" fillId="3" borderId="0" xfId="17" applyFont="1" applyFill="1" applyAlignment="1">
      <alignment horizontal="left" vertical="center"/>
    </xf>
    <xf numFmtId="0" fontId="5" fillId="3" borderId="0" xfId="17" applyFont="1" applyFill="1" applyAlignment="1">
      <alignment horizontal="center" vertical="center"/>
    </xf>
    <xf numFmtId="0" fontId="4" fillId="3" borderId="0" xfId="4" applyFont="1" applyFill="1" applyAlignment="1">
      <alignment horizontal="center" vertical="center"/>
    </xf>
    <xf numFmtId="0" fontId="11" fillId="6" borderId="99" xfId="4" applyFont="1" applyFill="1" applyBorder="1" applyAlignment="1">
      <alignment horizontal="center" vertical="center"/>
    </xf>
    <xf numFmtId="0" fontId="11" fillId="6" borderId="51" xfId="4" applyFont="1" applyFill="1" applyBorder="1" applyAlignment="1">
      <alignment horizontal="center" vertical="center"/>
    </xf>
    <xf numFmtId="0" fontId="11" fillId="6" borderId="20" xfId="4" applyFont="1" applyFill="1" applyBorder="1" applyAlignment="1">
      <alignment horizontal="center" vertical="center"/>
    </xf>
    <xf numFmtId="0" fontId="11" fillId="6" borderId="61" xfId="4" applyFont="1" applyFill="1" applyBorder="1" applyAlignment="1">
      <alignment horizontal="center" vertical="center"/>
    </xf>
    <xf numFmtId="0" fontId="11" fillId="6" borderId="32" xfId="4" applyFont="1" applyFill="1" applyBorder="1" applyAlignment="1">
      <alignment horizontal="center" vertical="center"/>
    </xf>
    <xf numFmtId="0" fontId="11" fillId="6" borderId="23" xfId="4" applyFont="1" applyFill="1" applyBorder="1" applyAlignment="1">
      <alignment horizontal="center" vertical="center"/>
    </xf>
    <xf numFmtId="0" fontId="11" fillId="6" borderId="45" xfId="4" applyFont="1" applyFill="1" applyBorder="1" applyAlignment="1">
      <alignment horizontal="center" vertical="center"/>
    </xf>
    <xf numFmtId="0" fontId="11" fillId="6" borderId="32" xfId="4" applyFont="1" applyFill="1" applyBorder="1" applyAlignment="1">
      <alignment vertical="center"/>
    </xf>
    <xf numFmtId="0" fontId="33" fillId="6" borderId="100" xfId="4" applyFont="1" applyFill="1" applyBorder="1" applyAlignment="1">
      <alignment horizontal="center" vertical="center"/>
    </xf>
    <xf numFmtId="0" fontId="33" fillId="6" borderId="145" xfId="4" applyFont="1" applyFill="1" applyBorder="1" applyAlignment="1">
      <alignment horizontal="center" vertical="center"/>
    </xf>
    <xf numFmtId="0" fontId="33" fillId="6" borderId="26" xfId="4" applyFont="1" applyFill="1" applyBorder="1" applyAlignment="1">
      <alignment horizontal="center" vertical="center"/>
    </xf>
    <xf numFmtId="0" fontId="86" fillId="3" borderId="0" xfId="4" applyFont="1" applyFill="1" applyAlignment="1">
      <alignment horizontal="center" vertical="center"/>
    </xf>
    <xf numFmtId="186" fontId="11" fillId="6" borderId="61" xfId="4" applyNumberFormat="1" applyFont="1" applyFill="1" applyBorder="1" applyAlignment="1">
      <alignment horizontal="center" vertical="center"/>
    </xf>
    <xf numFmtId="0" fontId="26" fillId="3" borderId="32" xfId="4" applyFont="1" applyFill="1" applyBorder="1" applyAlignment="1">
      <alignment horizontal="center" vertical="center"/>
    </xf>
    <xf numFmtId="0" fontId="26" fillId="3" borderId="62" xfId="4" applyFont="1" applyFill="1" applyBorder="1" applyAlignment="1">
      <alignment horizontal="center" vertical="center"/>
    </xf>
    <xf numFmtId="0" fontId="26" fillId="3" borderId="16" xfId="4" applyFont="1" applyFill="1" applyBorder="1" applyAlignment="1">
      <alignment horizontal="center" vertical="center"/>
    </xf>
    <xf numFmtId="187" fontId="10" fillId="6" borderId="61" xfId="4" applyNumberFormat="1" applyFont="1" applyFill="1" applyBorder="1" applyAlignment="1">
      <alignment horizontal="center" vertical="center"/>
    </xf>
    <xf numFmtId="2" fontId="24" fillId="3" borderId="32" xfId="4" applyNumberFormat="1" applyFont="1" applyFill="1" applyBorder="1" applyAlignment="1">
      <alignment horizontal="center" vertical="center"/>
    </xf>
    <xf numFmtId="2" fontId="4" fillId="3" borderId="0" xfId="4" applyNumberFormat="1" applyFont="1" applyFill="1" applyAlignment="1">
      <alignment vertical="center"/>
    </xf>
    <xf numFmtId="195" fontId="4" fillId="3" borderId="0" xfId="4" applyNumberFormat="1" applyFont="1" applyFill="1" applyAlignment="1">
      <alignment vertical="center"/>
    </xf>
    <xf numFmtId="172" fontId="4" fillId="3" borderId="0" xfId="4" applyNumberFormat="1" applyFont="1" applyFill="1" applyAlignment="1">
      <alignment vertical="center"/>
    </xf>
    <xf numFmtId="43" fontId="4" fillId="3" borderId="0" xfId="4" applyNumberFormat="1" applyFont="1" applyFill="1" applyAlignment="1">
      <alignment vertical="center"/>
    </xf>
    <xf numFmtId="2" fontId="24" fillId="0" borderId="32" xfId="4" applyNumberFormat="1" applyFont="1" applyBorder="1" applyAlignment="1">
      <alignment horizontal="center" vertical="center"/>
    </xf>
    <xf numFmtId="187" fontId="10" fillId="6" borderId="292" xfId="4" applyNumberFormat="1" applyFont="1" applyFill="1" applyBorder="1" applyAlignment="1">
      <alignment horizontal="center" vertical="center"/>
    </xf>
    <xf numFmtId="2" fontId="24" fillId="3" borderId="153" xfId="4" applyNumberFormat="1" applyFont="1" applyFill="1" applyBorder="1" applyAlignment="1">
      <alignment horizontal="center" vertical="center"/>
    </xf>
    <xf numFmtId="2" fontId="24" fillId="3" borderId="69" xfId="4" applyNumberFormat="1" applyFont="1" applyFill="1" applyBorder="1" applyAlignment="1">
      <alignment horizontal="center" vertical="center"/>
    </xf>
    <xf numFmtId="17" fontId="11" fillId="6" borderId="61" xfId="4" quotePrefix="1" applyNumberFormat="1" applyFont="1" applyFill="1" applyBorder="1" applyAlignment="1">
      <alignment horizontal="center" vertical="center"/>
    </xf>
    <xf numFmtId="165" fontId="24" fillId="3" borderId="23" xfId="4" applyNumberFormat="1" applyFont="1" applyFill="1" applyBorder="1" applyAlignment="1">
      <alignment horizontal="center" vertical="center"/>
    </xf>
    <xf numFmtId="165" fontId="4" fillId="3" borderId="0" xfId="4" applyNumberFormat="1" applyFont="1" applyFill="1" applyAlignment="1">
      <alignment vertical="center"/>
    </xf>
    <xf numFmtId="17" fontId="11" fillId="6" borderId="293" xfId="4" quotePrefix="1" applyNumberFormat="1" applyFont="1" applyFill="1" applyBorder="1" applyAlignment="1">
      <alignment horizontal="center" vertical="center"/>
    </xf>
    <xf numFmtId="2" fontId="24" fillId="3" borderId="48" xfId="4" applyNumberFormat="1" applyFont="1" applyFill="1" applyBorder="1" applyAlignment="1">
      <alignment horizontal="center" vertical="center"/>
    </xf>
    <xf numFmtId="2" fontId="24" fillId="3" borderId="6" xfId="4" applyNumberFormat="1" applyFont="1" applyFill="1" applyBorder="1" applyAlignment="1">
      <alignment horizontal="center" vertical="center"/>
    </xf>
    <xf numFmtId="17" fontId="11" fillId="6" borderId="100" xfId="4" quotePrefix="1" applyNumberFormat="1" applyFont="1" applyFill="1" applyBorder="1" applyAlignment="1">
      <alignment horizontal="center" vertical="center"/>
    </xf>
    <xf numFmtId="2" fontId="24" fillId="3" borderId="145" xfId="4" applyNumberFormat="1" applyFont="1" applyFill="1" applyBorder="1" applyAlignment="1">
      <alignment horizontal="center" vertical="center"/>
    </xf>
    <xf numFmtId="2" fontId="24" fillId="3" borderId="26" xfId="4" applyNumberFormat="1" applyFont="1" applyFill="1" applyBorder="1" applyAlignment="1">
      <alignment horizontal="center" vertical="center"/>
    </xf>
    <xf numFmtId="4" fontId="24" fillId="3" borderId="26" xfId="4" applyNumberFormat="1" applyFont="1" applyFill="1" applyBorder="1" applyAlignment="1">
      <alignment horizontal="center" vertical="center"/>
    </xf>
    <xf numFmtId="2" fontId="9" fillId="3" borderId="0" xfId="4" applyNumberFormat="1" applyFont="1" applyFill="1"/>
    <xf numFmtId="15" fontId="9" fillId="3" borderId="0" xfId="4" applyNumberFormat="1" applyFont="1" applyFill="1" applyAlignment="1">
      <alignment horizontal="left" vertical="center"/>
    </xf>
    <xf numFmtId="2" fontId="9" fillId="3" borderId="0" xfId="4" applyNumberFormat="1" applyFont="1" applyFill="1" applyAlignment="1">
      <alignment vertical="center"/>
    </xf>
    <xf numFmtId="0" fontId="4" fillId="3" borderId="0" xfId="4" applyFont="1" applyFill="1" applyAlignment="1">
      <alignment horizontal="right" vertical="center"/>
    </xf>
    <xf numFmtId="15" fontId="4" fillId="3" borderId="0" xfId="4" applyNumberFormat="1" applyFont="1" applyFill="1" applyAlignment="1">
      <alignment horizontal="right" vertical="center"/>
    </xf>
    <xf numFmtId="0" fontId="11" fillId="3" borderId="0" xfId="4" applyFont="1" applyFill="1" applyAlignment="1">
      <alignment horizontal="left" vertical="center"/>
    </xf>
    <xf numFmtId="15" fontId="6" fillId="3" borderId="0" xfId="4" applyNumberFormat="1" applyFont="1" applyFill="1" applyAlignment="1">
      <alignment horizontal="left" vertical="center"/>
    </xf>
    <xf numFmtId="15" fontId="9" fillId="3" borderId="0" xfId="4" applyNumberFormat="1" applyFont="1" applyFill="1" applyAlignment="1">
      <alignment horizontal="right" vertical="center"/>
    </xf>
    <xf numFmtId="0" fontId="4" fillId="3" borderId="0" xfId="4" applyFont="1" applyFill="1" applyAlignment="1">
      <alignment horizontal="left" vertical="center"/>
    </xf>
    <xf numFmtId="166" fontId="4" fillId="3" borderId="0" xfId="50" applyNumberFormat="1" applyFont="1" applyFill="1" applyAlignment="1">
      <alignment vertical="center"/>
    </xf>
    <xf numFmtId="0" fontId="3" fillId="3" borderId="0" xfId="44" applyFont="1" applyFill="1" applyAlignment="1">
      <alignment vertical="center"/>
    </xf>
    <xf numFmtId="0" fontId="16" fillId="3" borderId="0" xfId="44" applyFont="1" applyFill="1" applyAlignment="1">
      <alignment vertical="center"/>
    </xf>
    <xf numFmtId="0" fontId="4" fillId="3" borderId="0" xfId="44" applyFont="1" applyFill="1" applyAlignment="1">
      <alignment horizontal="center" vertical="center"/>
    </xf>
    <xf numFmtId="0" fontId="4" fillId="3" borderId="0" xfId="44" applyFont="1" applyFill="1" applyAlignment="1">
      <alignment vertical="center"/>
    </xf>
    <xf numFmtId="0" fontId="73" fillId="3" borderId="0" xfId="44" applyFont="1" applyFill="1" applyAlignment="1">
      <alignment vertical="center"/>
    </xf>
    <xf numFmtId="0" fontId="11" fillId="6" borderId="45" xfId="44" applyFont="1" applyFill="1" applyBorder="1" applyAlignment="1">
      <alignment horizontal="center" vertical="center"/>
    </xf>
    <xf numFmtId="0" fontId="11" fillId="3" borderId="0" xfId="44" applyFont="1" applyFill="1" applyAlignment="1">
      <alignment horizontal="center" vertical="center"/>
    </xf>
    <xf numFmtId="0" fontId="10" fillId="3" borderId="0" xfId="44" applyFont="1" applyFill="1" applyAlignment="1">
      <alignment vertical="center"/>
    </xf>
    <xf numFmtId="0" fontId="11" fillId="6" borderId="23" xfId="44" applyFont="1" applyFill="1" applyBorder="1" applyAlignment="1">
      <alignment horizontal="center" vertical="center"/>
    </xf>
    <xf numFmtId="0" fontId="33" fillId="6" borderId="26" xfId="44" applyFont="1" applyFill="1" applyBorder="1" applyAlignment="1">
      <alignment horizontal="center" vertical="center" wrapText="1"/>
    </xf>
    <xf numFmtId="0" fontId="33" fillId="3" borderId="0" xfId="44" applyFont="1" applyFill="1" applyAlignment="1">
      <alignment horizontal="center" vertical="center" wrapText="1"/>
    </xf>
    <xf numFmtId="0" fontId="33" fillId="3" borderId="0" xfId="44" applyFont="1" applyFill="1" applyAlignment="1">
      <alignment vertical="center"/>
    </xf>
    <xf numFmtId="17" fontId="26" fillId="6" borderId="23" xfId="44" applyNumberFormat="1" applyFont="1" applyFill="1" applyBorder="1" applyAlignment="1">
      <alignment horizontal="center" vertical="center"/>
    </xf>
    <xf numFmtId="177" fontId="24" fillId="3" borderId="23" xfId="44" applyNumberFormat="1" applyFont="1" applyFill="1" applyBorder="1" applyAlignment="1">
      <alignment horizontal="center" vertical="center"/>
    </xf>
    <xf numFmtId="196" fontId="24" fillId="3" borderId="23" xfId="51" applyNumberFormat="1" applyFont="1" applyFill="1" applyBorder="1" applyAlignment="1">
      <alignment horizontal="center" vertical="center"/>
    </xf>
    <xf numFmtId="171" fontId="24" fillId="3" borderId="23" xfId="44" applyNumberFormat="1" applyFont="1" applyFill="1" applyBorder="1" applyAlignment="1">
      <alignment horizontal="center" vertical="center"/>
    </xf>
    <xf numFmtId="0" fontId="130" fillId="3" borderId="0" xfId="17" applyFont="1" applyFill="1"/>
    <xf numFmtId="176" fontId="24" fillId="3" borderId="23" xfId="51" applyNumberFormat="1" applyFont="1" applyFill="1" applyBorder="1" applyAlignment="1">
      <alignment horizontal="center" vertical="center"/>
    </xf>
    <xf numFmtId="17" fontId="11" fillId="6" borderId="23" xfId="44" applyNumberFormat="1" applyFont="1" applyFill="1" applyBorder="1" applyAlignment="1">
      <alignment horizontal="center" vertical="center"/>
    </xf>
    <xf numFmtId="165" fontId="24" fillId="3" borderId="23" xfId="51" applyNumberFormat="1" applyFont="1" applyFill="1" applyBorder="1" applyAlignment="1">
      <alignment horizontal="center" vertical="center"/>
    </xf>
    <xf numFmtId="165" fontId="24" fillId="3" borderId="23" xfId="44" applyNumberFormat="1" applyFont="1" applyFill="1" applyBorder="1" applyAlignment="1">
      <alignment horizontal="center" vertical="center"/>
    </xf>
    <xf numFmtId="165" fontId="130" fillId="3" borderId="0" xfId="17" applyNumberFormat="1" applyFont="1" applyFill="1"/>
    <xf numFmtId="197" fontId="24" fillId="3" borderId="23" xfId="51" applyNumberFormat="1" applyFont="1" applyFill="1" applyBorder="1" applyAlignment="1">
      <alignment horizontal="center" vertical="center"/>
    </xf>
    <xf numFmtId="2" fontId="24" fillId="0" borderId="23" xfId="44" applyNumberFormat="1" applyFont="1" applyBorder="1" applyAlignment="1">
      <alignment horizontal="center" vertical="center"/>
    </xf>
    <xf numFmtId="17" fontId="11" fillId="6" borderId="26" xfId="44" applyNumberFormat="1" applyFont="1" applyFill="1" applyBorder="1" applyAlignment="1">
      <alignment horizontal="center" vertical="center"/>
    </xf>
    <xf numFmtId="2" fontId="24" fillId="3" borderId="26" xfId="44" applyNumberFormat="1" applyFont="1" applyFill="1" applyBorder="1" applyAlignment="1">
      <alignment horizontal="center" vertical="center"/>
    </xf>
    <xf numFmtId="172" fontId="24" fillId="3" borderId="26" xfId="44" applyNumberFormat="1" applyFont="1" applyFill="1" applyBorder="1" applyAlignment="1">
      <alignment horizontal="center" vertical="center"/>
    </xf>
    <xf numFmtId="15" fontId="9" fillId="3" borderId="0" xfId="44" applyNumberFormat="1" applyFont="1" applyFill="1" applyAlignment="1">
      <alignment horizontal="left" vertical="center"/>
    </xf>
    <xf numFmtId="0" fontId="9" fillId="3" borderId="0" xfId="44" applyFont="1" applyFill="1" applyAlignment="1">
      <alignment vertical="center"/>
    </xf>
    <xf numFmtId="0" fontId="9" fillId="3" borderId="0" xfId="44" applyFont="1" applyFill="1" applyAlignment="1">
      <alignment horizontal="right" vertical="center"/>
    </xf>
    <xf numFmtId="15" fontId="9" fillId="3" borderId="0" xfId="44" applyNumberFormat="1" applyFont="1" applyFill="1" applyAlignment="1">
      <alignment horizontal="right" vertical="center"/>
    </xf>
    <xf numFmtId="40" fontId="9" fillId="3" borderId="0" xfId="25" applyFont="1" applyFill="1" applyAlignment="1">
      <alignment vertical="center"/>
    </xf>
    <xf numFmtId="0" fontId="11" fillId="6" borderId="298" xfId="44" applyFont="1" applyFill="1" applyBorder="1" applyAlignment="1">
      <alignment horizontal="center" vertical="center"/>
    </xf>
    <xf numFmtId="0" fontId="11" fillId="6" borderId="299" xfId="44" applyFont="1" applyFill="1" applyBorder="1" applyAlignment="1">
      <alignment horizontal="center" vertical="center"/>
    </xf>
    <xf numFmtId="0" fontId="11" fillId="6" borderId="0" xfId="44" applyFont="1" applyFill="1" applyAlignment="1">
      <alignment horizontal="center" vertical="center"/>
    </xf>
    <xf numFmtId="0" fontId="11" fillId="6" borderId="48" xfId="44" applyFont="1" applyFill="1" applyBorder="1" applyAlignment="1">
      <alignment horizontal="center" vertical="center"/>
    </xf>
    <xf numFmtId="0" fontId="11" fillId="6" borderId="300" xfId="44" applyFont="1" applyFill="1" applyBorder="1" applyAlignment="1">
      <alignment horizontal="center" vertical="center"/>
    </xf>
    <xf numFmtId="0" fontId="11" fillId="6" borderId="301" xfId="44" applyFont="1" applyFill="1" applyBorder="1" applyAlignment="1">
      <alignment horizontal="center" vertical="center"/>
    </xf>
    <xf numFmtId="0" fontId="11" fillId="6" borderId="302" xfId="44" applyFont="1" applyFill="1" applyBorder="1" applyAlignment="1">
      <alignment horizontal="center" vertical="center"/>
    </xf>
    <xf numFmtId="0" fontId="11" fillId="6" borderId="32" xfId="44" applyFont="1" applyFill="1" applyBorder="1" applyAlignment="1">
      <alignment horizontal="center" vertical="center"/>
    </xf>
    <xf numFmtId="0" fontId="33" fillId="6" borderId="0" xfId="44" applyFont="1" applyFill="1" applyAlignment="1">
      <alignment horizontal="center" vertical="center"/>
    </xf>
    <xf numFmtId="0" fontId="33" fillId="6" borderId="32" xfId="44" applyFont="1" applyFill="1" applyBorder="1" applyAlignment="1">
      <alignment horizontal="center" vertical="center"/>
    </xf>
    <xf numFmtId="0" fontId="8" fillId="3" borderId="0" xfId="44" applyFont="1" applyFill="1" applyAlignment="1">
      <alignment vertical="center"/>
    </xf>
    <xf numFmtId="0" fontId="33" fillId="6" borderId="140" xfId="44" applyFont="1" applyFill="1" applyBorder="1" applyAlignment="1">
      <alignment horizontal="center" vertical="center" wrapText="1"/>
    </xf>
    <xf numFmtId="0" fontId="33" fillId="6" borderId="145" xfId="44" applyFont="1" applyFill="1" applyBorder="1" applyAlignment="1">
      <alignment horizontal="center" vertical="center" wrapText="1"/>
    </xf>
    <xf numFmtId="17" fontId="3" fillId="6" borderId="23" xfId="44" applyNumberFormat="1" applyFont="1" applyFill="1" applyBorder="1" applyAlignment="1">
      <alignment horizontal="center" vertical="center"/>
    </xf>
    <xf numFmtId="177" fontId="10" fillId="3" borderId="48" xfId="44" applyNumberFormat="1" applyFont="1" applyFill="1" applyBorder="1" applyAlignment="1">
      <alignment horizontal="center" vertical="center"/>
    </xf>
    <xf numFmtId="2" fontId="10" fillId="3" borderId="303" xfId="44" applyNumberFormat="1" applyFont="1" applyFill="1" applyBorder="1" applyAlignment="1">
      <alignment horizontal="center" vertical="center"/>
    </xf>
    <xf numFmtId="177" fontId="10" fillId="3" borderId="0" xfId="44" applyNumberFormat="1" applyFont="1" applyFill="1" applyAlignment="1">
      <alignment horizontal="center" vertical="center"/>
    </xf>
    <xf numFmtId="2" fontId="10" fillId="3" borderId="48" xfId="44" applyNumberFormat="1" applyFont="1" applyFill="1" applyBorder="1" applyAlignment="1">
      <alignment horizontal="center" vertical="center"/>
    </xf>
    <xf numFmtId="2" fontId="10" fillId="3" borderId="304" xfId="44" applyNumberFormat="1" applyFont="1" applyFill="1" applyBorder="1" applyAlignment="1">
      <alignment horizontal="center" vertical="center"/>
    </xf>
    <xf numFmtId="2" fontId="10" fillId="3" borderId="0" xfId="44" applyNumberFormat="1" applyFont="1" applyFill="1" applyAlignment="1">
      <alignment horizontal="center" vertical="center"/>
    </xf>
    <xf numFmtId="177" fontId="10" fillId="3" borderId="301" xfId="44" applyNumberFormat="1" applyFont="1" applyFill="1" applyBorder="1" applyAlignment="1">
      <alignment horizontal="center" vertical="center"/>
    </xf>
    <xf numFmtId="177" fontId="10" fillId="3" borderId="309" xfId="44" applyNumberFormat="1" applyFont="1" applyFill="1" applyBorder="1" applyAlignment="1">
      <alignment horizontal="center" vertical="center"/>
    </xf>
    <xf numFmtId="2" fontId="10" fillId="3" borderId="309" xfId="44" applyNumberFormat="1" applyFont="1" applyFill="1" applyBorder="1" applyAlignment="1">
      <alignment horizontal="center" vertical="center"/>
    </xf>
    <xf numFmtId="2" fontId="10" fillId="3" borderId="310" xfId="44" applyNumberFormat="1" applyFont="1" applyFill="1" applyBorder="1" applyAlignment="1">
      <alignment horizontal="center" vertical="center"/>
    </xf>
    <xf numFmtId="165" fontId="10" fillId="3" borderId="48" xfId="44" applyNumberFormat="1" applyFont="1" applyFill="1" applyBorder="1" applyAlignment="1">
      <alignment horizontal="center" vertical="center"/>
    </xf>
    <xf numFmtId="177" fontId="24" fillId="3" borderId="48" xfId="44" applyNumberFormat="1" applyFont="1" applyFill="1" applyBorder="1" applyAlignment="1">
      <alignment horizontal="center" vertical="center"/>
    </xf>
    <xf numFmtId="2" fontId="24" fillId="3" borderId="303" xfId="44" applyNumberFormat="1" applyFont="1" applyFill="1" applyBorder="1" applyAlignment="1">
      <alignment horizontal="center" vertical="center"/>
    </xf>
    <xf numFmtId="177" fontId="24" fillId="3" borderId="0" xfId="44" applyNumberFormat="1" applyFont="1" applyFill="1" applyAlignment="1">
      <alignment horizontal="center" vertical="center"/>
    </xf>
    <xf numFmtId="2" fontId="24" fillId="3" borderId="48" xfId="44" applyNumberFormat="1" applyFont="1" applyFill="1" applyBorder="1" applyAlignment="1">
      <alignment horizontal="center" vertical="center"/>
    </xf>
    <xf numFmtId="2" fontId="24" fillId="3" borderId="304" xfId="44" applyNumberFormat="1" applyFont="1" applyFill="1" applyBorder="1" applyAlignment="1">
      <alignment horizontal="center" vertical="center"/>
    </xf>
    <xf numFmtId="2" fontId="24" fillId="3" borderId="0" xfId="44" applyNumberFormat="1" applyFont="1" applyFill="1" applyAlignment="1">
      <alignment horizontal="center" vertical="center"/>
    </xf>
    <xf numFmtId="177" fontId="24" fillId="3" borderId="301" xfId="44" applyNumberFormat="1" applyFont="1" applyFill="1" applyBorder="1" applyAlignment="1">
      <alignment horizontal="center" vertical="center"/>
    </xf>
    <xf numFmtId="177" fontId="24" fillId="3" borderId="309" xfId="44" applyNumberFormat="1" applyFont="1" applyFill="1" applyBorder="1" applyAlignment="1">
      <alignment horizontal="center" vertical="center"/>
    </xf>
    <xf numFmtId="2" fontId="24" fillId="3" borderId="310" xfId="44" applyNumberFormat="1" applyFont="1" applyFill="1" applyBorder="1" applyAlignment="1">
      <alignment horizontal="center" vertical="center"/>
    </xf>
    <xf numFmtId="177" fontId="24" fillId="3" borderId="310" xfId="44" applyNumberFormat="1" applyFont="1" applyFill="1" applyBorder="1" applyAlignment="1">
      <alignment horizontal="center" vertical="center"/>
    </xf>
    <xf numFmtId="177" fontId="24" fillId="3" borderId="311" xfId="44" applyNumberFormat="1" applyFont="1" applyFill="1" applyBorder="1" applyAlignment="1">
      <alignment horizontal="center" vertical="center"/>
    </xf>
    <xf numFmtId="177" fontId="24" fillId="0" borderId="0" xfId="44" applyNumberFormat="1" applyFont="1" applyAlignment="1">
      <alignment horizontal="center" vertical="center"/>
    </xf>
    <xf numFmtId="2" fontId="24" fillId="0" borderId="303" xfId="44" applyNumberFormat="1" applyFont="1" applyBorder="1" applyAlignment="1">
      <alignment horizontal="center" vertical="center"/>
    </xf>
    <xf numFmtId="2" fontId="24" fillId="0" borderId="48" xfId="44" applyNumberFormat="1" applyFont="1" applyBorder="1" applyAlignment="1">
      <alignment horizontal="center" vertical="center"/>
    </xf>
    <xf numFmtId="2" fontId="24" fillId="0" borderId="304" xfId="44" applyNumberFormat="1" applyFont="1" applyBorder="1" applyAlignment="1">
      <alignment horizontal="center" vertical="center"/>
    </xf>
    <xf numFmtId="177" fontId="24" fillId="3" borderId="304" xfId="44" applyNumberFormat="1" applyFont="1" applyFill="1" applyBorder="1" applyAlignment="1">
      <alignment horizontal="center" vertical="center"/>
    </xf>
    <xf numFmtId="2" fontId="24" fillId="3" borderId="309" xfId="44" applyNumberFormat="1" applyFont="1" applyFill="1" applyBorder="1" applyAlignment="1">
      <alignment horizontal="center" vertical="center"/>
    </xf>
    <xf numFmtId="177" fontId="24" fillId="0" borderId="48" xfId="44" applyNumberFormat="1" applyFont="1" applyBorder="1" applyAlignment="1">
      <alignment horizontal="center" vertical="center"/>
    </xf>
    <xf numFmtId="177" fontId="24" fillId="0" borderId="303" xfId="44" applyNumberFormat="1" applyFont="1" applyBorder="1" applyAlignment="1">
      <alignment horizontal="center" vertical="center"/>
    </xf>
    <xf numFmtId="2" fontId="24" fillId="0" borderId="305" xfId="44" applyNumberFormat="1" applyFont="1" applyBorder="1" applyAlignment="1">
      <alignment horizontal="center" vertical="center"/>
    </xf>
    <xf numFmtId="177" fontId="24" fillId="0" borderId="301" xfId="44" applyNumberFormat="1" applyFont="1" applyBorder="1" applyAlignment="1">
      <alignment horizontal="center" vertical="center"/>
    </xf>
    <xf numFmtId="2" fontId="24" fillId="0" borderId="0" xfId="44" applyNumberFormat="1" applyFont="1" applyAlignment="1">
      <alignment horizontal="center" vertical="center"/>
    </xf>
    <xf numFmtId="177" fontId="24" fillId="0" borderId="305" xfId="44" applyNumberFormat="1" applyFont="1" applyBorder="1" applyAlignment="1">
      <alignment horizontal="center" vertical="center"/>
    </xf>
    <xf numFmtId="2" fontId="24" fillId="0" borderId="301" xfId="44" applyNumberFormat="1" applyFont="1" applyBorder="1" applyAlignment="1">
      <alignment horizontal="center" vertical="center"/>
    </xf>
    <xf numFmtId="2" fontId="24" fillId="3" borderId="146" xfId="44" applyNumberFormat="1" applyFont="1" applyFill="1" applyBorder="1" applyAlignment="1">
      <alignment horizontal="center" vertical="center"/>
    </xf>
    <xf numFmtId="2" fontId="24" fillId="3" borderId="306" xfId="44" applyNumberFormat="1" applyFont="1" applyFill="1" applyBorder="1" applyAlignment="1">
      <alignment horizontal="center" vertical="center"/>
    </xf>
    <xf numFmtId="2" fontId="24" fillId="3" borderId="140" xfId="44" applyNumberFormat="1" applyFont="1" applyFill="1" applyBorder="1" applyAlignment="1">
      <alignment horizontal="center" vertical="center"/>
    </xf>
    <xf numFmtId="2" fontId="24" fillId="3" borderId="307" xfId="44" applyNumberFormat="1" applyFont="1" applyFill="1" applyBorder="1" applyAlignment="1">
      <alignment horizontal="center" vertical="center"/>
    </xf>
    <xf numFmtId="2" fontId="24" fillId="3" borderId="144" xfId="44" applyNumberFormat="1" applyFont="1" applyFill="1" applyBorder="1" applyAlignment="1">
      <alignment horizontal="center" vertical="center"/>
    </xf>
    <xf numFmtId="172" fontId="24" fillId="3" borderId="307" xfId="44" applyNumberFormat="1" applyFont="1" applyFill="1" applyBorder="1" applyAlignment="1">
      <alignment horizontal="center" vertical="center"/>
    </xf>
    <xf numFmtId="171" fontId="24" fillId="3" borderId="312" xfId="44" applyNumberFormat="1" applyFont="1" applyFill="1" applyBorder="1" applyAlignment="1">
      <alignment horizontal="center" vertical="center"/>
    </xf>
    <xf numFmtId="0" fontId="24" fillId="3" borderId="312" xfId="44" applyFont="1" applyFill="1" applyBorder="1" applyAlignment="1">
      <alignment vertical="center"/>
    </xf>
    <xf numFmtId="0" fontId="24" fillId="3" borderId="307" xfId="44" applyFont="1" applyFill="1" applyBorder="1" applyAlignment="1">
      <alignment vertical="center"/>
    </xf>
    <xf numFmtId="2" fontId="24" fillId="3" borderId="313" xfId="44" applyNumberFormat="1" applyFont="1" applyFill="1" applyBorder="1" applyAlignment="1">
      <alignment horizontal="center" vertical="center"/>
    </xf>
    <xf numFmtId="0" fontId="133" fillId="3" borderId="0" xfId="0" applyFont="1" applyFill="1"/>
    <xf numFmtId="4" fontId="0" fillId="3" borderId="0" xfId="0" applyNumberFormat="1" applyFill="1"/>
    <xf numFmtId="4" fontId="133" fillId="3" borderId="0" xfId="0" applyNumberFormat="1" applyFont="1" applyFill="1"/>
    <xf numFmtId="4" fontId="133" fillId="3" borderId="134" xfId="0" applyNumberFormat="1" applyFont="1" applyFill="1" applyBorder="1"/>
    <xf numFmtId="0" fontId="0" fillId="3" borderId="134" xfId="0" applyFill="1" applyBorder="1"/>
    <xf numFmtId="2" fontId="0" fillId="3" borderId="0" xfId="0" applyNumberFormat="1" applyFill="1"/>
    <xf numFmtId="14" fontId="0" fillId="3" borderId="0" xfId="0" applyNumberFormat="1" applyFill="1"/>
    <xf numFmtId="4" fontId="142" fillId="3" borderId="0" xfId="0" applyNumberFormat="1" applyFont="1" applyFill="1"/>
    <xf numFmtId="43" fontId="0" fillId="3" borderId="0" xfId="8" applyFont="1" applyFill="1"/>
    <xf numFmtId="43" fontId="0" fillId="3" borderId="0" xfId="0" applyNumberFormat="1" applyFill="1"/>
    <xf numFmtId="177" fontId="139" fillId="3" borderId="0" xfId="0" applyNumberFormat="1" applyFont="1" applyFill="1"/>
    <xf numFmtId="0" fontId="139" fillId="3" borderId="0" xfId="0" applyFont="1" applyFill="1"/>
    <xf numFmtId="0" fontId="3" fillId="0" borderId="0" xfId="17" applyFont="1" applyAlignment="1">
      <alignment horizontal="left" vertical="center"/>
    </xf>
    <xf numFmtId="0" fontId="3" fillId="0" borderId="0" xfId="17" applyFont="1" applyAlignment="1">
      <alignment horizontal="center" vertical="center"/>
    </xf>
    <xf numFmtId="0" fontId="27" fillId="0" borderId="0" xfId="17" applyFont="1" applyAlignment="1">
      <alignment horizontal="center" vertical="center"/>
    </xf>
    <xf numFmtId="0" fontId="63" fillId="0" borderId="0" xfId="17" applyFont="1" applyAlignment="1">
      <alignment vertical="center"/>
    </xf>
    <xf numFmtId="0" fontId="10" fillId="0" borderId="0" xfId="17" applyFont="1" applyAlignment="1">
      <alignment vertical="center"/>
    </xf>
    <xf numFmtId="0" fontId="10" fillId="6" borderId="99" xfId="17" applyFont="1" applyFill="1" applyBorder="1" applyAlignment="1">
      <alignment vertical="center"/>
    </xf>
    <xf numFmtId="177" fontId="10" fillId="0" borderId="0" xfId="17" applyNumberFormat="1" applyFont="1" applyAlignment="1">
      <alignment horizontal="center" vertical="center"/>
    </xf>
    <xf numFmtId="0" fontId="10" fillId="6" borderId="100" xfId="17" applyFont="1" applyFill="1" applyBorder="1" applyAlignment="1">
      <alignment vertical="center"/>
    </xf>
    <xf numFmtId="17" fontId="11" fillId="23" borderId="61" xfId="17" applyNumberFormat="1" applyFont="1" applyFill="1" applyBorder="1" applyAlignment="1">
      <alignment horizontal="left" vertical="center"/>
    </xf>
    <xf numFmtId="177" fontId="24" fillId="0" borderId="23" xfId="17" applyNumberFormat="1" applyFont="1" applyBorder="1" applyAlignment="1">
      <alignment horizontal="center" vertical="center"/>
    </xf>
    <xf numFmtId="177" fontId="24" fillId="0" borderId="9" xfId="17" applyNumberFormat="1" applyFont="1" applyBorder="1" applyAlignment="1">
      <alignment horizontal="center" vertical="center"/>
    </xf>
    <xf numFmtId="165" fontId="24" fillId="0" borderId="23" xfId="17" applyNumberFormat="1" applyFont="1" applyBorder="1" applyAlignment="1">
      <alignment horizontal="center" vertical="center"/>
    </xf>
    <xf numFmtId="165" fontId="24" fillId="0" borderId="9" xfId="17" applyNumberFormat="1" applyFont="1" applyBorder="1" applyAlignment="1">
      <alignment horizontal="center" vertical="center"/>
    </xf>
    <xf numFmtId="165" fontId="10" fillId="0" borderId="0" xfId="17" applyNumberFormat="1" applyFont="1" applyAlignment="1">
      <alignment horizontal="center" vertical="center"/>
    </xf>
    <xf numFmtId="17" fontId="11" fillId="13" borderId="61" xfId="17" applyNumberFormat="1" applyFont="1" applyFill="1" applyBorder="1" applyAlignment="1">
      <alignment horizontal="left" vertical="center"/>
    </xf>
    <xf numFmtId="17" fontId="11" fillId="6" borderId="61" xfId="17" applyNumberFormat="1" applyFont="1" applyFill="1" applyBorder="1" applyAlignment="1">
      <alignment horizontal="left" vertical="center"/>
    </xf>
    <xf numFmtId="177" fontId="4" fillId="3" borderId="0" xfId="44" applyNumberFormat="1" applyFont="1" applyFill="1" applyAlignment="1">
      <alignment vertical="center"/>
    </xf>
    <xf numFmtId="0" fontId="8" fillId="0" borderId="0" xfId="17" applyFont="1" applyAlignment="1">
      <alignment vertical="center"/>
    </xf>
    <xf numFmtId="177" fontId="8" fillId="0" borderId="0" xfId="17" applyNumberFormat="1" applyFont="1" applyAlignment="1">
      <alignment vertical="center"/>
    </xf>
    <xf numFmtId="17" fontId="11" fillId="6" borderId="314" xfId="17" applyNumberFormat="1" applyFont="1" applyFill="1" applyBorder="1" applyAlignment="1">
      <alignment horizontal="left" vertical="center"/>
    </xf>
    <xf numFmtId="177" fontId="24" fillId="0" borderId="28" xfId="17" applyNumberFormat="1" applyFont="1" applyBorder="1" applyAlignment="1">
      <alignment horizontal="center" vertical="center"/>
    </xf>
    <xf numFmtId="177" fontId="24" fillId="0" borderId="12" xfId="17" applyNumberFormat="1" applyFont="1" applyBorder="1" applyAlignment="1">
      <alignment horizontal="center" vertical="center"/>
    </xf>
    <xf numFmtId="0" fontId="20" fillId="0" borderId="0" xfId="17" applyFont="1" applyAlignment="1">
      <alignment horizontal="left" vertical="center"/>
    </xf>
    <xf numFmtId="0" fontId="9" fillId="0" borderId="0" xfId="17" applyFont="1" applyAlignment="1">
      <alignment horizontal="left" vertical="center"/>
    </xf>
    <xf numFmtId="0" fontId="9" fillId="0" borderId="0" xfId="17" applyFont="1" applyAlignment="1">
      <alignment vertical="center"/>
    </xf>
    <xf numFmtId="0" fontId="4" fillId="0" borderId="0" xfId="44" applyFont="1" applyAlignment="1">
      <alignment vertical="center"/>
    </xf>
    <xf numFmtId="0" fontId="3" fillId="3" borderId="0" xfId="52" applyFont="1" applyFill="1" applyAlignment="1">
      <alignment horizontal="left"/>
    </xf>
    <xf numFmtId="0" fontId="10" fillId="3" borderId="0" xfId="52" applyFont="1" applyFill="1"/>
    <xf numFmtId="0" fontId="11" fillId="6" borderId="99" xfId="52" applyFont="1" applyFill="1" applyBorder="1" applyAlignment="1">
      <alignment horizontal="center"/>
    </xf>
    <xf numFmtId="0" fontId="11" fillId="6" borderId="100" xfId="52" applyFont="1" applyFill="1" applyBorder="1" applyAlignment="1">
      <alignment horizontal="center"/>
    </xf>
    <xf numFmtId="0" fontId="11" fillId="6" borderId="61" xfId="52" applyFont="1" applyFill="1" applyBorder="1" applyAlignment="1">
      <alignment horizontal="left"/>
    </xf>
    <xf numFmtId="177" fontId="10" fillId="3" borderId="23" xfId="52" applyNumberFormat="1" applyFont="1" applyFill="1" applyBorder="1"/>
    <xf numFmtId="0" fontId="10" fillId="6" borderId="74" xfId="52" applyFont="1" applyFill="1" applyBorder="1" applyAlignment="1">
      <alignment horizontal="left"/>
    </xf>
    <xf numFmtId="0" fontId="24" fillId="3" borderId="28" xfId="52" applyFont="1" applyFill="1" applyBorder="1"/>
    <xf numFmtId="0" fontId="9" fillId="3" borderId="0" xfId="52" applyFont="1" applyFill="1" applyAlignment="1">
      <alignment horizontal="left"/>
    </xf>
    <xf numFmtId="0" fontId="8" fillId="3" borderId="0" xfId="52" applyFont="1" applyFill="1"/>
    <xf numFmtId="0" fontId="9" fillId="3" borderId="0" xfId="52" applyFont="1" applyFill="1" applyAlignment="1">
      <alignment vertical="center"/>
    </xf>
    <xf numFmtId="0" fontId="63" fillId="3" borderId="0" xfId="52" applyFont="1" applyFill="1"/>
    <xf numFmtId="0" fontId="10" fillId="3" borderId="28" xfId="52" applyFont="1" applyFill="1" applyBorder="1"/>
    <xf numFmtId="0" fontId="8" fillId="3" borderId="0" xfId="52" applyFont="1" applyFill="1" applyAlignment="1">
      <alignment vertical="center"/>
    </xf>
    <xf numFmtId="14" fontId="10" fillId="3" borderId="0" xfId="52" applyNumberFormat="1" applyFont="1" applyFill="1"/>
    <xf numFmtId="0" fontId="3" fillId="0" borderId="0" xfId="44" applyFont="1" applyAlignment="1">
      <alignment horizontal="left"/>
    </xf>
    <xf numFmtId="172" fontId="27" fillId="3" borderId="82" xfId="44" applyNumberFormat="1" applyFont="1" applyFill="1" applyBorder="1"/>
    <xf numFmtId="172" fontId="27" fillId="3" borderId="0" xfId="44" applyNumberFormat="1" applyFont="1" applyFill="1"/>
    <xf numFmtId="0" fontId="27" fillId="3" borderId="0" xfId="44" applyFont="1" applyFill="1" applyAlignment="1">
      <alignment vertical="center"/>
    </xf>
    <xf numFmtId="0" fontId="63" fillId="3" borderId="0" xfId="44" applyFont="1" applyFill="1"/>
    <xf numFmtId="0" fontId="4" fillId="3" borderId="0" xfId="44" applyFont="1" applyFill="1"/>
    <xf numFmtId="172" fontId="4" fillId="3" borderId="0" xfId="44" applyNumberFormat="1" applyFont="1" applyFill="1"/>
    <xf numFmtId="0" fontId="11" fillId="6" borderId="20" xfId="44" applyFont="1" applyFill="1" applyBorder="1" applyAlignment="1">
      <alignment horizontal="center"/>
    </xf>
    <xf numFmtId="0" fontId="11" fillId="6" borderId="186" xfId="44" applyFont="1" applyFill="1" applyBorder="1" applyAlignment="1">
      <alignment horizontal="center"/>
    </xf>
    <xf numFmtId="0" fontId="11" fillId="6" borderId="23" xfId="44" applyFont="1" applyFill="1" applyBorder="1" applyAlignment="1">
      <alignment horizontal="center"/>
    </xf>
    <xf numFmtId="0" fontId="11" fillId="6" borderId="9" xfId="44" applyFont="1" applyFill="1" applyBorder="1" applyAlignment="1">
      <alignment horizontal="center"/>
    </xf>
    <xf numFmtId="4" fontId="32" fillId="3" borderId="0" xfId="44" applyNumberFormat="1" applyFont="1" applyFill="1" applyAlignment="1">
      <alignment horizontal="center"/>
    </xf>
    <xf numFmtId="172" fontId="11" fillId="6" borderId="23" xfId="44" applyNumberFormat="1" applyFont="1" applyFill="1" applyBorder="1" applyAlignment="1">
      <alignment horizontal="center"/>
    </xf>
    <xf numFmtId="0" fontId="32" fillId="3" borderId="0" xfId="44" applyFont="1" applyFill="1"/>
    <xf numFmtId="172" fontId="11" fillId="6" borderId="26" xfId="44" applyNumberFormat="1" applyFont="1" applyFill="1" applyBorder="1" applyAlignment="1">
      <alignment horizontal="center"/>
    </xf>
    <xf numFmtId="0" fontId="11" fillId="6" borderId="180" xfId="44" applyFont="1" applyFill="1" applyBorder="1" applyAlignment="1">
      <alignment horizontal="center"/>
    </xf>
    <xf numFmtId="198" fontId="4" fillId="3" borderId="0" xfId="44" applyNumberFormat="1" applyFont="1" applyFill="1"/>
    <xf numFmtId="0" fontId="11" fillId="6" borderId="61" xfId="44" applyFont="1" applyFill="1" applyBorder="1" applyAlignment="1">
      <alignment horizontal="left"/>
    </xf>
    <xf numFmtId="194" fontId="24" fillId="0" borderId="23" xfId="44" applyNumberFormat="1" applyFont="1" applyBorder="1" applyAlignment="1">
      <alignment horizontal="center"/>
    </xf>
    <xf numFmtId="176" fontId="24" fillId="0" borderId="9" xfId="53" applyNumberFormat="1" applyFont="1" applyBorder="1" applyAlignment="1">
      <alignment horizontal="center"/>
    </xf>
    <xf numFmtId="194" fontId="4" fillId="3" borderId="0" xfId="44" applyNumberFormat="1" applyFont="1" applyFill="1"/>
    <xf numFmtId="194" fontId="4" fillId="0" borderId="0" xfId="44" applyNumberFormat="1" applyFont="1"/>
    <xf numFmtId="198" fontId="4" fillId="0" borderId="0" xfId="44" applyNumberFormat="1" applyFont="1"/>
    <xf numFmtId="176" fontId="24" fillId="3" borderId="9" xfId="53" applyNumberFormat="1" applyFont="1" applyFill="1" applyBorder="1" applyAlignment="1">
      <alignment horizontal="center"/>
    </xf>
    <xf numFmtId="0" fontId="10" fillId="6" borderId="74" xfId="44" applyFont="1" applyFill="1" applyBorder="1" applyAlignment="1">
      <alignment horizontal="left"/>
    </xf>
    <xf numFmtId="0" fontId="24" fillId="3" borderId="28" xfId="44" applyFont="1" applyFill="1" applyBorder="1" applyAlignment="1">
      <alignment horizontal="left"/>
    </xf>
    <xf numFmtId="172" fontId="24" fillId="3" borderId="28" xfId="44" applyNumberFormat="1" applyFont="1" applyFill="1" applyBorder="1"/>
    <xf numFmtId="176" fontId="24" fillId="3" borderId="12" xfId="44" applyNumberFormat="1" applyFont="1" applyFill="1" applyBorder="1" applyAlignment="1">
      <alignment horizontal="right"/>
    </xf>
    <xf numFmtId="194" fontId="32" fillId="3" borderId="0" xfId="44" applyNumberFormat="1" applyFont="1" applyFill="1" applyAlignment="1">
      <alignment horizontal="center"/>
    </xf>
    <xf numFmtId="0" fontId="9" fillId="3" borderId="0" xfId="44" applyFont="1" applyFill="1"/>
    <xf numFmtId="172" fontId="9" fillId="3" borderId="17" xfId="44" applyNumberFormat="1" applyFont="1" applyFill="1" applyBorder="1"/>
    <xf numFmtId="172" fontId="9" fillId="3" borderId="0" xfId="44" applyNumberFormat="1" applyFont="1" applyFill="1"/>
    <xf numFmtId="165" fontId="9" fillId="3" borderId="0" xfId="44" applyNumberFormat="1" applyFont="1" applyFill="1" applyAlignment="1">
      <alignment horizontal="right"/>
    </xf>
    <xf numFmtId="165" fontId="9" fillId="3" borderId="0" xfId="44" applyNumberFormat="1" applyFont="1" applyFill="1"/>
    <xf numFmtId="176" fontId="9" fillId="3" borderId="0" xfId="44" applyNumberFormat="1" applyFont="1" applyFill="1" applyAlignment="1">
      <alignment horizontal="right"/>
    </xf>
    <xf numFmtId="14" fontId="4" fillId="3" borderId="0" xfId="44" applyNumberFormat="1" applyFont="1" applyFill="1"/>
    <xf numFmtId="0" fontId="4" fillId="3" borderId="0" xfId="53" applyFont="1" applyFill="1"/>
    <xf numFmtId="0" fontId="11" fillId="6" borderId="101" xfId="53" applyFont="1" applyFill="1" applyBorder="1"/>
    <xf numFmtId="0" fontId="3" fillId="0" borderId="0" xfId="53" applyFont="1"/>
    <xf numFmtId="0" fontId="11" fillId="6" borderId="174" xfId="53" applyFont="1" applyFill="1" applyBorder="1" applyAlignment="1">
      <alignment horizontal="center"/>
    </xf>
    <xf numFmtId="0" fontId="11" fillId="6" borderId="175" xfId="53" applyFont="1" applyFill="1" applyBorder="1" applyAlignment="1">
      <alignment horizontal="center"/>
    </xf>
    <xf numFmtId="0" fontId="11" fillId="6" borderId="282" xfId="53" applyFont="1" applyFill="1" applyBorder="1" applyAlignment="1">
      <alignment horizontal="center"/>
    </xf>
    <xf numFmtId="0" fontId="11" fillId="6" borderId="186" xfId="53" applyFont="1" applyFill="1" applyBorder="1"/>
    <xf numFmtId="0" fontId="24" fillId="3" borderId="169" xfId="53" applyFont="1" applyFill="1" applyBorder="1" applyAlignment="1">
      <alignment horizontal="center"/>
    </xf>
    <xf numFmtId="0" fontId="24" fillId="3" borderId="303" xfId="53" applyFont="1" applyFill="1" applyBorder="1" applyAlignment="1">
      <alignment horizontal="center"/>
    </xf>
    <xf numFmtId="0" fontId="24" fillId="3" borderId="165" xfId="53" applyFont="1" applyFill="1" applyBorder="1" applyAlignment="1">
      <alignment horizontal="center"/>
    </xf>
    <xf numFmtId="0" fontId="24" fillId="3" borderId="166" xfId="53" applyFont="1" applyFill="1" applyBorder="1" applyAlignment="1">
      <alignment horizontal="center"/>
    </xf>
    <xf numFmtId="0" fontId="24" fillId="3" borderId="315" xfId="53" applyFont="1" applyFill="1" applyBorder="1" applyAlignment="1">
      <alignment horizontal="center"/>
    </xf>
    <xf numFmtId="0" fontId="24" fillId="3" borderId="165" xfId="53" applyFont="1" applyFill="1" applyBorder="1"/>
    <xf numFmtId="0" fontId="24" fillId="3" borderId="166" xfId="53" applyFont="1" applyFill="1" applyBorder="1"/>
    <xf numFmtId="0" fontId="24" fillId="3" borderId="315" xfId="53" applyFont="1" applyFill="1" applyBorder="1"/>
    <xf numFmtId="2" fontId="4" fillId="3" borderId="0" xfId="53" applyNumberFormat="1" applyFont="1" applyFill="1"/>
    <xf numFmtId="172" fontId="4" fillId="3" borderId="0" xfId="53" applyNumberFormat="1" applyFont="1" applyFill="1"/>
    <xf numFmtId="0" fontId="11" fillId="6" borderId="9" xfId="53" applyFont="1" applyFill="1" applyBorder="1"/>
    <xf numFmtId="0" fontId="24" fillId="3" borderId="168" xfId="53" applyFont="1" applyFill="1" applyBorder="1" applyAlignment="1">
      <alignment horizontal="center"/>
    </xf>
    <xf numFmtId="0" fontId="24" fillId="3" borderId="168" xfId="53" applyFont="1" applyFill="1" applyBorder="1"/>
    <xf numFmtId="0" fontId="24" fillId="3" borderId="169" xfId="53" applyFont="1" applyFill="1" applyBorder="1"/>
    <xf numFmtId="0" fontId="24" fillId="3" borderId="303" xfId="53" applyFont="1" applyFill="1" applyBorder="1"/>
    <xf numFmtId="177" fontId="4" fillId="3" borderId="0" xfId="53" applyNumberFormat="1" applyFont="1" applyFill="1"/>
    <xf numFmtId="0" fontId="11" fillId="6" borderId="180" xfId="53" applyFont="1" applyFill="1" applyBorder="1"/>
    <xf numFmtId="0" fontId="24" fillId="3" borderId="172" xfId="53" applyFont="1" applyFill="1" applyBorder="1" applyAlignment="1">
      <alignment horizontal="center"/>
    </xf>
    <xf numFmtId="0" fontId="24" fillId="3" borderId="306" xfId="53" applyFont="1" applyFill="1" applyBorder="1" applyAlignment="1">
      <alignment horizontal="center"/>
    </xf>
    <xf numFmtId="0" fontId="24" fillId="3" borderId="171" xfId="53" applyFont="1" applyFill="1" applyBorder="1" applyAlignment="1">
      <alignment horizontal="center"/>
    </xf>
    <xf numFmtId="0" fontId="24" fillId="3" borderId="171" xfId="53" applyFont="1" applyFill="1" applyBorder="1"/>
    <xf numFmtId="0" fontId="24" fillId="3" borderId="172" xfId="53" applyFont="1" applyFill="1" applyBorder="1"/>
    <xf numFmtId="0" fontId="24" fillId="3" borderId="306" xfId="53" applyFont="1" applyFill="1" applyBorder="1"/>
    <xf numFmtId="0" fontId="143" fillId="3" borderId="0" xfId="53" applyFont="1" applyFill="1"/>
    <xf numFmtId="0" fontId="9" fillId="3" borderId="0" xfId="53" applyFont="1" applyFill="1"/>
    <xf numFmtId="0" fontId="9" fillId="3" borderId="0" xfId="53" applyFont="1" applyFill="1" applyAlignment="1">
      <alignment vertical="center"/>
    </xf>
    <xf numFmtId="0" fontId="16" fillId="3" borderId="0" xfId="53" applyFont="1" applyFill="1"/>
    <xf numFmtId="0" fontId="32" fillId="3" borderId="0" xfId="53" applyFont="1" applyFill="1" applyAlignment="1">
      <alignment horizontal="center"/>
    </xf>
    <xf numFmtId="0" fontId="11" fillId="6" borderId="317" xfId="53" applyFont="1" applyFill="1" applyBorder="1" applyAlignment="1">
      <alignment horizontal="center"/>
    </xf>
    <xf numFmtId="0" fontId="11" fillId="6" borderId="318" xfId="53" applyFont="1" applyFill="1" applyBorder="1" applyAlignment="1">
      <alignment horizontal="center"/>
    </xf>
    <xf numFmtId="0" fontId="11" fillId="6" borderId="319" xfId="53" applyFont="1" applyFill="1" applyBorder="1" applyAlignment="1">
      <alignment horizontal="center"/>
    </xf>
    <xf numFmtId="0" fontId="11" fillId="6" borderId="320" xfId="53" applyFont="1" applyFill="1" applyBorder="1" applyAlignment="1">
      <alignment horizontal="center"/>
    </xf>
    <xf numFmtId="199" fontId="11" fillId="6" borderId="23" xfId="53" applyNumberFormat="1" applyFont="1" applyFill="1" applyBorder="1" applyAlignment="1">
      <alignment horizontal="left"/>
    </xf>
    <xf numFmtId="185" fontId="24" fillId="3" borderId="165" xfId="53" applyNumberFormat="1" applyFont="1" applyFill="1" applyBorder="1"/>
    <xf numFmtId="185" fontId="24" fillId="3" borderId="166" xfId="53" applyNumberFormat="1" applyFont="1" applyFill="1" applyBorder="1"/>
    <xf numFmtId="185" fontId="24" fillId="3" borderId="315" xfId="53" applyNumberFormat="1" applyFont="1" applyFill="1" applyBorder="1"/>
    <xf numFmtId="185" fontId="24" fillId="3" borderId="321" xfId="53" applyNumberFormat="1" applyFont="1" applyFill="1" applyBorder="1"/>
    <xf numFmtId="185" fontId="24" fillId="3" borderId="322" xfId="53" applyNumberFormat="1" applyFont="1" applyFill="1" applyBorder="1"/>
    <xf numFmtId="185" fontId="24" fillId="3" borderId="323" xfId="53" applyNumberFormat="1" applyFont="1" applyFill="1" applyBorder="1"/>
    <xf numFmtId="185" fontId="24" fillId="3" borderId="168" xfId="53" applyNumberFormat="1" applyFont="1" applyFill="1" applyBorder="1"/>
    <xf numFmtId="185" fontId="24" fillId="3" borderId="169" xfId="53" applyNumberFormat="1" applyFont="1" applyFill="1" applyBorder="1"/>
    <xf numFmtId="185" fontId="24" fillId="3" borderId="303" xfId="53" applyNumberFormat="1" applyFont="1" applyFill="1" applyBorder="1"/>
    <xf numFmtId="200" fontId="4" fillId="3" borderId="0" xfId="53" applyNumberFormat="1" applyFont="1" applyFill="1"/>
    <xf numFmtId="0" fontId="63" fillId="3" borderId="0" xfId="53" applyFont="1" applyFill="1"/>
    <xf numFmtId="199" fontId="11" fillId="6" borderId="26" xfId="53" applyNumberFormat="1" applyFont="1" applyFill="1" applyBorder="1" applyAlignment="1">
      <alignment horizontal="left"/>
    </xf>
    <xf numFmtId="185" fontId="24" fillId="3" borderId="171" xfId="53" applyNumberFormat="1" applyFont="1" applyFill="1" applyBorder="1"/>
    <xf numFmtId="185" fontId="24" fillId="3" borderId="172" xfId="53" applyNumberFormat="1" applyFont="1" applyFill="1" applyBorder="1"/>
    <xf numFmtId="185" fontId="24" fillId="3" borderId="306" xfId="53" applyNumberFormat="1" applyFont="1" applyFill="1" applyBorder="1"/>
    <xf numFmtId="199" fontId="9" fillId="3" borderId="0" xfId="53" applyNumberFormat="1" applyFont="1" applyFill="1" applyAlignment="1">
      <alignment horizontal="left"/>
    </xf>
    <xf numFmtId="0" fontId="9" fillId="3" borderId="0" xfId="53" applyFont="1" applyFill="1" applyAlignment="1">
      <alignment horizontal="left" readingOrder="1"/>
    </xf>
    <xf numFmtId="0" fontId="9" fillId="3" borderId="0" xfId="53" applyFont="1" applyFill="1" applyAlignment="1">
      <alignment horizontal="left" wrapText="1" readingOrder="1"/>
    </xf>
    <xf numFmtId="0" fontId="9" fillId="3" borderId="0" xfId="53" applyFont="1" applyFill="1" applyAlignment="1">
      <alignment horizontal="left"/>
    </xf>
    <xf numFmtId="198" fontId="145" fillId="3" borderId="0" xfId="53" applyNumberFormat="1" applyFont="1" applyFill="1"/>
    <xf numFmtId="0" fontId="145" fillId="3" borderId="0" xfId="53" applyFont="1" applyFill="1"/>
    <xf numFmtId="14" fontId="4" fillId="3" borderId="0" xfId="53" applyNumberFormat="1" applyFont="1" applyFill="1"/>
    <xf numFmtId="0" fontId="3" fillId="0" borderId="0" xfId="0" applyFont="1"/>
    <xf numFmtId="0" fontId="10" fillId="0" borderId="0" xfId="0" applyFont="1" applyAlignment="1">
      <alignment wrapText="1"/>
    </xf>
    <xf numFmtId="0" fontId="10" fillId="0" borderId="0" xfId="0" applyFont="1"/>
    <xf numFmtId="0" fontId="4" fillId="0" borderId="0" xfId="0" applyFont="1"/>
    <xf numFmtId="0" fontId="4" fillId="0" borderId="0" xfId="0" applyFont="1" applyAlignment="1">
      <alignment wrapText="1"/>
    </xf>
    <xf numFmtId="0" fontId="4" fillId="0" borderId="199" xfId="0" applyFont="1" applyBorder="1" applyAlignment="1">
      <alignment wrapText="1"/>
    </xf>
    <xf numFmtId="0" fontId="9" fillId="0" borderId="199" xfId="0" applyFont="1" applyBorder="1" applyAlignment="1">
      <alignment horizontal="right"/>
    </xf>
    <xf numFmtId="0" fontId="26" fillId="0" borderId="0" xfId="0" applyFont="1" applyAlignment="1">
      <alignment horizontal="center"/>
    </xf>
    <xf numFmtId="0" fontId="11" fillId="6" borderId="149" xfId="0" applyFont="1" applyFill="1" applyBorder="1" applyAlignment="1">
      <alignment horizontal="center" vertical="center" wrapText="1"/>
    </xf>
    <xf numFmtId="0" fontId="11" fillId="6" borderId="102" xfId="0" applyFont="1" applyFill="1" applyBorder="1" applyAlignment="1">
      <alignment horizontal="center" vertical="center" wrapText="1"/>
    </xf>
    <xf numFmtId="17" fontId="11" fillId="6" borderId="61" xfId="0" applyNumberFormat="1" applyFont="1" applyFill="1" applyBorder="1" applyAlignment="1">
      <alignment horizontal="left" vertical="center"/>
    </xf>
    <xf numFmtId="165" fontId="24" fillId="0" borderId="23" xfId="0" applyNumberFormat="1" applyFont="1" applyBorder="1" applyAlignment="1">
      <alignment horizontal="center" vertical="center" wrapText="1"/>
    </xf>
    <xf numFmtId="165" fontId="26" fillId="0" borderId="143" xfId="0" applyNumberFormat="1" applyFont="1" applyBorder="1" applyAlignment="1">
      <alignment horizontal="center" vertical="center" wrapText="1"/>
    </xf>
    <xf numFmtId="165" fontId="24" fillId="0" borderId="22" xfId="0" applyNumberFormat="1" applyFont="1" applyBorder="1" applyAlignment="1">
      <alignment horizontal="center" vertical="center" wrapText="1"/>
    </xf>
    <xf numFmtId="165" fontId="24" fillId="0" borderId="48" xfId="0" applyNumberFormat="1" applyFont="1" applyBorder="1" applyAlignment="1">
      <alignment horizontal="center" vertical="center" wrapText="1"/>
    </xf>
    <xf numFmtId="165" fontId="26" fillId="0" borderId="6" xfId="0" applyNumberFormat="1" applyFont="1" applyBorder="1" applyAlignment="1">
      <alignment horizontal="center" vertical="center" wrapText="1"/>
    </xf>
    <xf numFmtId="165" fontId="24" fillId="0" borderId="0" xfId="0" applyNumberFormat="1" applyFont="1" applyAlignment="1">
      <alignment horizontal="center"/>
    </xf>
    <xf numFmtId="0" fontId="24" fillId="0" borderId="0" xfId="0" applyFont="1"/>
    <xf numFmtId="17" fontId="11" fillId="6" borderId="76" xfId="0" applyNumberFormat="1" applyFont="1" applyFill="1" applyBorder="1" applyAlignment="1">
      <alignment horizontal="left" vertical="center"/>
    </xf>
    <xf numFmtId="165" fontId="24" fillId="0" borderId="45" xfId="0" applyNumberFormat="1" applyFont="1" applyBorder="1" applyAlignment="1">
      <alignment horizontal="center" vertical="center" wrapText="1"/>
    </xf>
    <xf numFmtId="165" fontId="26" fillId="0" borderId="141" xfId="0" applyNumberFormat="1" applyFont="1" applyBorder="1" applyAlignment="1">
      <alignment horizontal="center" vertical="center" wrapText="1"/>
    </xf>
    <xf numFmtId="165" fontId="24" fillId="0" borderId="329" xfId="0" applyNumberFormat="1" applyFont="1" applyBorder="1" applyAlignment="1">
      <alignment horizontal="center" vertical="center" wrapText="1"/>
    </xf>
    <xf numFmtId="165" fontId="24" fillId="0" borderId="62" xfId="0" applyNumberFormat="1" applyFont="1" applyBorder="1" applyAlignment="1">
      <alignment horizontal="center" vertical="center" wrapText="1"/>
    </xf>
    <xf numFmtId="165" fontId="26" fillId="0" borderId="16" xfId="0" applyNumberFormat="1" applyFont="1" applyBorder="1" applyAlignment="1">
      <alignment horizontal="center" vertical="center" wrapText="1"/>
    </xf>
    <xf numFmtId="17" fontId="11" fillId="6" borderId="31" xfId="0" applyNumberFormat="1" applyFont="1" applyFill="1" applyBorder="1" applyAlignment="1">
      <alignment horizontal="left" vertical="center"/>
    </xf>
    <xf numFmtId="17" fontId="11" fillId="6" borderId="38" xfId="0" applyNumberFormat="1" applyFont="1" applyFill="1" applyBorder="1" applyAlignment="1">
      <alignment horizontal="left" vertical="center" wrapText="1"/>
    </xf>
    <xf numFmtId="165" fontId="24" fillId="0" borderId="28" xfId="0" applyNumberFormat="1" applyFont="1" applyBorder="1" applyAlignment="1">
      <alignment horizontal="center" vertical="center" wrapText="1"/>
    </xf>
    <xf numFmtId="165" fontId="26" fillId="0" borderId="330" xfId="0" applyNumberFormat="1" applyFont="1" applyBorder="1" applyAlignment="1">
      <alignment horizontal="center" vertical="center" wrapText="1"/>
    </xf>
    <xf numFmtId="165" fontId="24" fillId="0" borderId="47" xfId="0" applyNumberFormat="1" applyFont="1" applyBorder="1" applyAlignment="1">
      <alignment horizontal="center" vertical="center" wrapText="1"/>
    </xf>
    <xf numFmtId="165" fontId="24" fillId="0" borderId="50" xfId="0" applyNumberFormat="1" applyFont="1" applyBorder="1" applyAlignment="1">
      <alignment horizontal="center" vertical="center" wrapText="1"/>
    </xf>
    <xf numFmtId="165" fontId="26" fillId="0" borderId="14" xfId="0" applyNumberFormat="1" applyFont="1" applyBorder="1" applyAlignment="1">
      <alignment horizontal="center" vertical="center" wrapText="1"/>
    </xf>
    <xf numFmtId="0" fontId="9" fillId="0" borderId="0" xfId="0" applyFont="1" applyAlignment="1">
      <alignment horizontal="left" vertical="center"/>
    </xf>
    <xf numFmtId="0" fontId="9" fillId="0" borderId="0" xfId="0" applyFont="1" applyAlignment="1">
      <alignment horizontal="left" vertical="center" wrapText="1"/>
    </xf>
    <xf numFmtId="165" fontId="9" fillId="0" borderId="0" xfId="0" applyNumberFormat="1" applyFont="1" applyAlignment="1">
      <alignment horizontal="left" vertical="center" wrapText="1"/>
    </xf>
    <xf numFmtId="0" fontId="22" fillId="3" borderId="0" xfId="31" applyFont="1" applyFill="1" applyAlignment="1">
      <alignment vertical="center"/>
    </xf>
    <xf numFmtId="0" fontId="14" fillId="3" borderId="0" xfId="31" applyFont="1" applyFill="1" applyAlignment="1">
      <alignment vertical="center"/>
    </xf>
    <xf numFmtId="0" fontId="130" fillId="3" borderId="0" xfId="0" applyFont="1" applyFill="1"/>
    <xf numFmtId="165" fontId="130" fillId="3" borderId="0" xfId="0" applyNumberFormat="1" applyFont="1" applyFill="1"/>
    <xf numFmtId="165" fontId="146" fillId="3" borderId="0" xfId="31" applyNumberFormat="1" applyFont="1" applyFill="1" applyAlignment="1">
      <alignment vertical="center"/>
    </xf>
    <xf numFmtId="0" fontId="146" fillId="3" borderId="0" xfId="31" applyFont="1" applyFill="1" applyAlignment="1">
      <alignment vertical="center"/>
    </xf>
    <xf numFmtId="165" fontId="4" fillId="0" borderId="0" xfId="0" applyNumberFormat="1" applyFont="1" applyAlignment="1">
      <alignment wrapText="1"/>
    </xf>
    <xf numFmtId="0" fontId="11" fillId="0" borderId="0" xfId="0" applyFont="1"/>
    <xf numFmtId="0" fontId="32" fillId="0" borderId="0" xfId="0" applyFont="1" applyAlignment="1">
      <alignment horizontal="center"/>
    </xf>
    <xf numFmtId="0" fontId="32" fillId="0" borderId="0" xfId="0" applyFont="1"/>
    <xf numFmtId="0" fontId="9" fillId="0" borderId="0" xfId="0" applyFont="1"/>
    <xf numFmtId="0" fontId="8" fillId="0" borderId="1" xfId="0" applyFont="1" applyBorder="1"/>
    <xf numFmtId="0" fontId="33" fillId="0" borderId="1" xfId="0" applyFont="1" applyBorder="1" applyAlignment="1">
      <alignment vertical="center"/>
    </xf>
    <xf numFmtId="0" fontId="9" fillId="0" borderId="1" xfId="0" applyFont="1" applyBorder="1" applyAlignment="1">
      <alignment vertical="center"/>
    </xf>
    <xf numFmtId="0" fontId="9" fillId="0" borderId="0" xfId="0" applyFont="1" applyAlignment="1">
      <alignment horizontal="right" vertical="center"/>
    </xf>
    <xf numFmtId="0" fontId="11" fillId="6" borderId="243" xfId="0" applyFont="1" applyFill="1" applyBorder="1" applyAlignment="1">
      <alignment horizontal="center" vertical="center" wrapText="1"/>
    </xf>
    <xf numFmtId="0" fontId="11" fillId="6" borderId="13" xfId="0" applyFont="1" applyFill="1" applyBorder="1" applyAlignment="1">
      <alignment horizontal="center" vertical="center" wrapText="1"/>
    </xf>
    <xf numFmtId="164" fontId="26" fillId="6" borderId="331" xfId="0" applyNumberFormat="1" applyFont="1" applyFill="1" applyBorder="1" applyAlignment="1">
      <alignment horizontal="center" vertical="center"/>
    </xf>
    <xf numFmtId="164" fontId="26" fillId="6" borderId="332" xfId="0" applyNumberFormat="1" applyFont="1" applyFill="1" applyBorder="1" applyAlignment="1">
      <alignment horizontal="center" vertical="center"/>
    </xf>
    <xf numFmtId="164" fontId="26" fillId="6" borderId="333" xfId="0" applyNumberFormat="1" applyFont="1" applyFill="1" applyBorder="1" applyAlignment="1">
      <alignment horizontal="center" vertical="center"/>
    </xf>
    <xf numFmtId="164" fontId="26" fillId="6" borderId="20" xfId="0" applyNumberFormat="1" applyFont="1" applyFill="1" applyBorder="1" applyAlignment="1">
      <alignment horizontal="center" vertical="center"/>
    </xf>
    <xf numFmtId="164" fontId="3" fillId="6" borderId="20" xfId="0" applyNumberFormat="1" applyFont="1" applyFill="1" applyBorder="1" applyAlignment="1">
      <alignment horizontal="center" vertical="center"/>
    </xf>
    <xf numFmtId="164" fontId="3" fillId="6" borderId="186" xfId="0" applyNumberFormat="1" applyFont="1" applyFill="1" applyBorder="1" applyAlignment="1">
      <alignment horizontal="center" vertical="center"/>
    </xf>
    <xf numFmtId="164" fontId="3" fillId="6" borderId="13" xfId="0" applyNumberFormat="1" applyFont="1" applyFill="1" applyBorder="1" applyAlignment="1">
      <alignment horizontal="center" vertical="center"/>
    </xf>
    <xf numFmtId="164" fontId="3" fillId="6" borderId="30" xfId="0" applyNumberFormat="1" applyFont="1" applyFill="1" applyBorder="1" applyAlignment="1">
      <alignment horizontal="center" vertical="center"/>
    </xf>
    <xf numFmtId="164" fontId="11" fillId="6" borderId="30" xfId="0" applyNumberFormat="1" applyFont="1" applyFill="1" applyBorder="1" applyAlignment="1">
      <alignment horizontal="center" vertical="center"/>
    </xf>
    <xf numFmtId="3" fontId="4" fillId="0" borderId="0" xfId="0" applyNumberFormat="1" applyFont="1" applyAlignment="1">
      <alignment vertical="center"/>
    </xf>
    <xf numFmtId="0" fontId="4" fillId="0" borderId="0" xfId="0" applyFont="1" applyAlignment="1">
      <alignment vertical="center"/>
    </xf>
    <xf numFmtId="0" fontId="11" fillId="6" borderId="139" xfId="0" applyFont="1" applyFill="1" applyBorder="1" applyAlignment="1">
      <alignment horizontal="center" wrapText="1"/>
    </xf>
    <xf numFmtId="0" fontId="11" fillId="6" borderId="15" xfId="0" applyFont="1" applyFill="1" applyBorder="1" applyAlignment="1">
      <alignment horizontal="left" wrapText="1"/>
    </xf>
    <xf numFmtId="176" fontId="24" fillId="0" borderId="334" xfId="0" applyNumberFormat="1" applyFont="1" applyBorder="1" applyAlignment="1">
      <alignment horizontal="center" vertical="center" wrapText="1"/>
    </xf>
    <xf numFmtId="176" fontId="24" fillId="0" borderId="181" xfId="0" applyNumberFormat="1" applyFont="1" applyBorder="1" applyAlignment="1">
      <alignment horizontal="center" vertical="center" wrapText="1"/>
    </xf>
    <xf numFmtId="176" fontId="24" fillId="0" borderId="241" xfId="0" applyNumberFormat="1" applyFont="1" applyBorder="1" applyAlignment="1">
      <alignment horizontal="center" vertical="center" wrapText="1"/>
    </xf>
    <xf numFmtId="176" fontId="24" fillId="0" borderId="45" xfId="0" applyNumberFormat="1" applyFont="1" applyBorder="1" applyAlignment="1">
      <alignment horizontal="center" vertical="center" wrapText="1"/>
    </xf>
    <xf numFmtId="176" fontId="16" fillId="0" borderId="45" xfId="0" applyNumberFormat="1" applyFont="1" applyBorder="1" applyAlignment="1">
      <alignment horizontal="center" vertical="center" wrapText="1"/>
    </xf>
    <xf numFmtId="176" fontId="16" fillId="0" borderId="46" xfId="0" applyNumberFormat="1" applyFont="1" applyBorder="1" applyAlignment="1">
      <alignment horizontal="center" vertical="center" wrapText="1"/>
    </xf>
    <xf numFmtId="176" fontId="16" fillId="0" borderId="15" xfId="0" applyNumberFormat="1" applyFont="1" applyBorder="1" applyAlignment="1">
      <alignment horizontal="center" vertical="center" wrapText="1"/>
    </xf>
    <xf numFmtId="176" fontId="16" fillId="0" borderId="8" xfId="0" applyNumberFormat="1" applyFont="1" applyBorder="1" applyAlignment="1">
      <alignment horizontal="center" vertical="center" wrapText="1"/>
    </xf>
    <xf numFmtId="176" fontId="24" fillId="0" borderId="8" xfId="0" applyNumberFormat="1" applyFont="1" applyBorder="1" applyAlignment="1">
      <alignment horizontal="center" vertical="center" wrapText="1"/>
    </xf>
    <xf numFmtId="171" fontId="4" fillId="0" borderId="0" xfId="0" applyNumberFormat="1" applyFont="1"/>
    <xf numFmtId="0" fontId="11" fillId="6" borderId="31" xfId="0" applyFont="1" applyFill="1" applyBorder="1" applyAlignment="1">
      <alignment horizontal="center" wrapText="1"/>
    </xf>
    <xf numFmtId="0" fontId="11" fillId="6" borderId="8" xfId="0" applyFont="1" applyFill="1" applyBorder="1" applyAlignment="1">
      <alignment horizontal="left" wrapText="1"/>
    </xf>
    <xf numFmtId="176" fontId="24" fillId="0" borderId="82" xfId="0" applyNumberFormat="1" applyFont="1" applyBorder="1" applyAlignment="1">
      <alignment horizontal="center" vertical="center" wrapText="1"/>
    </xf>
    <xf numFmtId="176" fontId="24" fillId="0" borderId="59" xfId="0" applyNumberFormat="1" applyFont="1" applyBorder="1" applyAlignment="1">
      <alignment horizontal="center" vertical="center" wrapText="1"/>
    </xf>
    <xf numFmtId="176" fontId="24" fillId="0" borderId="88" xfId="0" applyNumberFormat="1" applyFont="1" applyBorder="1" applyAlignment="1">
      <alignment horizontal="center" vertical="center" wrapText="1"/>
    </xf>
    <xf numFmtId="176" fontId="24" fillId="0" borderId="23" xfId="0" applyNumberFormat="1" applyFont="1" applyBorder="1" applyAlignment="1">
      <alignment horizontal="center" vertical="center" wrapText="1"/>
    </xf>
    <xf numFmtId="176" fontId="16" fillId="0" borderId="23" xfId="0" applyNumberFormat="1" applyFont="1" applyBorder="1" applyAlignment="1">
      <alignment horizontal="center" vertical="center" wrapText="1"/>
    </xf>
    <xf numFmtId="176" fontId="16" fillId="0" borderId="9" xfId="0" applyNumberFormat="1" applyFont="1" applyBorder="1" applyAlignment="1">
      <alignment horizontal="center" vertical="center" wrapText="1"/>
    </xf>
    <xf numFmtId="0" fontId="11" fillId="6" borderId="31" xfId="0" applyFont="1" applyFill="1" applyBorder="1" applyAlignment="1">
      <alignment horizontal="center" vertical="top" wrapText="1"/>
    </xf>
    <xf numFmtId="165" fontId="24" fillId="0" borderId="59" xfId="0" applyNumberFormat="1" applyFont="1" applyBorder="1" applyAlignment="1">
      <alignment horizontal="center" vertical="center" wrapText="1"/>
    </xf>
    <xf numFmtId="0" fontId="11" fillId="6" borderId="244" xfId="0" applyFont="1" applyFill="1" applyBorder="1" applyAlignment="1">
      <alignment horizontal="center" wrapText="1"/>
    </xf>
    <xf numFmtId="0" fontId="11" fillId="6" borderId="335" xfId="0" applyFont="1" applyFill="1" applyBorder="1" applyAlignment="1">
      <alignment horizontal="left" wrapText="1"/>
    </xf>
    <xf numFmtId="176" fontId="24" fillId="0" borderId="336" xfId="0" applyNumberFormat="1" applyFont="1" applyBorder="1" applyAlignment="1">
      <alignment horizontal="center" vertical="center" wrapText="1"/>
    </xf>
    <xf numFmtId="176" fontId="24" fillId="0" borderId="179" xfId="0" applyNumberFormat="1" applyFont="1" applyBorder="1" applyAlignment="1">
      <alignment horizontal="center" vertical="center" wrapText="1"/>
    </xf>
    <xf numFmtId="176" fontId="24" fillId="0" borderId="242" xfId="0" applyNumberFormat="1" applyFont="1" applyBorder="1" applyAlignment="1">
      <alignment horizontal="center" vertical="center" wrapText="1"/>
    </xf>
    <xf numFmtId="176" fontId="24" fillId="0" borderId="26" xfId="0" applyNumberFormat="1" applyFont="1" applyBorder="1" applyAlignment="1">
      <alignment horizontal="center" vertical="center" wrapText="1"/>
    </xf>
    <xf numFmtId="176" fontId="16" fillId="0" borderId="26" xfId="0" applyNumberFormat="1" applyFont="1" applyBorder="1" applyAlignment="1">
      <alignment horizontal="center" vertical="center" wrapText="1"/>
    </xf>
    <xf numFmtId="176" fontId="16" fillId="0" borderId="180" xfId="0" applyNumberFormat="1" applyFont="1" applyBorder="1" applyAlignment="1">
      <alignment horizontal="center" vertical="center" wrapText="1"/>
    </xf>
    <xf numFmtId="176" fontId="16" fillId="0" borderId="335" xfId="0" applyNumberFormat="1" applyFont="1" applyBorder="1" applyAlignment="1">
      <alignment horizontal="center" vertical="center" wrapText="1"/>
    </xf>
    <xf numFmtId="176" fontId="24" fillId="0" borderId="335" xfId="0" applyNumberFormat="1" applyFont="1" applyBorder="1" applyAlignment="1">
      <alignment horizontal="center" vertical="center" wrapText="1"/>
    </xf>
    <xf numFmtId="0" fontId="11" fillId="6" borderId="38" xfId="0" applyFont="1" applyFill="1" applyBorder="1" applyAlignment="1">
      <alignment horizontal="center" wrapText="1"/>
    </xf>
    <xf numFmtId="0" fontId="11" fillId="6" borderId="11" xfId="0" applyFont="1" applyFill="1" applyBorder="1" applyAlignment="1">
      <alignment wrapText="1"/>
    </xf>
    <xf numFmtId="176" fontId="26" fillId="0" borderId="89" xfId="0" applyNumberFormat="1" applyFont="1" applyBorder="1" applyAlignment="1">
      <alignment horizontal="center" vertical="center" wrapText="1"/>
    </xf>
    <xf numFmtId="176" fontId="26" fillId="0" borderId="91" xfId="0" applyNumberFormat="1" applyFont="1" applyBorder="1" applyAlignment="1">
      <alignment horizontal="center" vertical="center" wrapText="1"/>
    </xf>
    <xf numFmtId="176" fontId="26" fillId="0" borderId="90" xfId="0" applyNumberFormat="1" applyFont="1" applyBorder="1" applyAlignment="1">
      <alignment horizontal="center" vertical="center" wrapText="1"/>
    </xf>
    <xf numFmtId="176" fontId="26" fillId="0" borderId="96" xfId="0" applyNumberFormat="1" applyFont="1" applyBorder="1" applyAlignment="1">
      <alignment horizontal="center" vertical="center" wrapText="1"/>
    </xf>
    <xf numFmtId="176" fontId="3" fillId="0" borderId="96" xfId="0" applyNumberFormat="1" applyFont="1" applyBorder="1" applyAlignment="1">
      <alignment horizontal="center" vertical="center" wrapText="1"/>
    </xf>
    <xf numFmtId="176" fontId="3" fillId="0" borderId="97" xfId="0" applyNumberFormat="1" applyFont="1" applyBorder="1" applyAlignment="1">
      <alignment horizontal="center" vertical="center" wrapText="1"/>
    </xf>
    <xf numFmtId="176" fontId="3" fillId="0" borderId="36" xfId="0" applyNumberFormat="1" applyFont="1" applyBorder="1" applyAlignment="1">
      <alignment horizontal="center" vertical="center" wrapText="1"/>
    </xf>
    <xf numFmtId="176" fontId="3" fillId="0" borderId="11" xfId="0" applyNumberFormat="1" applyFont="1" applyBorder="1" applyAlignment="1">
      <alignment horizontal="center" vertical="center" wrapText="1"/>
    </xf>
    <xf numFmtId="176" fontId="26" fillId="0" borderId="11" xfId="0" applyNumberFormat="1" applyFont="1" applyBorder="1" applyAlignment="1">
      <alignment horizontal="center" vertical="center" wrapText="1"/>
    </xf>
    <xf numFmtId="0" fontId="9" fillId="0" borderId="0" xfId="0" applyFont="1" applyAlignment="1">
      <alignment horizontal="left"/>
    </xf>
    <xf numFmtId="0" fontId="9" fillId="0" borderId="0" xfId="0" applyFont="1" applyAlignment="1">
      <alignment wrapText="1"/>
    </xf>
    <xf numFmtId="176" fontId="9" fillId="0" borderId="0" xfId="0" applyNumberFormat="1" applyFont="1"/>
    <xf numFmtId="171" fontId="9" fillId="0" borderId="0" xfId="0" applyNumberFormat="1" applyFont="1"/>
    <xf numFmtId="0" fontId="9" fillId="0" borderId="0" xfId="54" applyFont="1" applyAlignment="1">
      <alignment horizontal="left"/>
    </xf>
    <xf numFmtId="0" fontId="9" fillId="0" borderId="0" xfId="54" applyFont="1" applyAlignment="1">
      <alignment horizontal="left" wrapText="1"/>
    </xf>
    <xf numFmtId="176" fontId="9" fillId="0" borderId="0" xfId="0" applyNumberFormat="1" applyFont="1" applyAlignment="1">
      <alignment horizontal="left"/>
    </xf>
    <xf numFmtId="0" fontId="9" fillId="0" borderId="0" xfId="54" applyFont="1"/>
    <xf numFmtId="0" fontId="147" fillId="0" borderId="0" xfId="1" applyFont="1"/>
    <xf numFmtId="0" fontId="147" fillId="0" borderId="0" xfId="1" applyFont="1" applyAlignment="1">
      <alignment horizontal="left"/>
    </xf>
    <xf numFmtId="176" fontId="9" fillId="0" borderId="0" xfId="0" applyNumberFormat="1" applyFont="1" applyAlignment="1">
      <alignment horizontal="left" vertical="center"/>
    </xf>
    <xf numFmtId="171" fontId="9" fillId="0" borderId="0" xfId="0" applyNumberFormat="1" applyFont="1" applyAlignment="1">
      <alignment horizontal="left" vertical="center"/>
    </xf>
    <xf numFmtId="0" fontId="22" fillId="0" borderId="0" xfId="31" applyFont="1" applyAlignment="1">
      <alignment vertical="center"/>
    </xf>
    <xf numFmtId="0" fontId="14" fillId="0" borderId="0" xfId="31" applyFont="1" applyAlignment="1">
      <alignment vertical="center"/>
    </xf>
    <xf numFmtId="0" fontId="130" fillId="0" borderId="0" xfId="0" applyFont="1"/>
    <xf numFmtId="0" fontId="146" fillId="0" borderId="0" xfId="31" applyFont="1" applyAlignment="1">
      <alignment vertical="center"/>
    </xf>
    <xf numFmtId="0" fontId="4" fillId="0" borderId="0" xfId="0" applyFont="1" applyAlignment="1">
      <alignment horizontal="center"/>
    </xf>
    <xf numFmtId="170" fontId="4" fillId="0" borderId="0" xfId="9" applyNumberFormat="1" applyFont="1" applyAlignment="1">
      <alignment vertical="center"/>
    </xf>
    <xf numFmtId="170" fontId="11" fillId="0" borderId="0" xfId="9" applyNumberFormat="1" applyFont="1"/>
    <xf numFmtId="170" fontId="4" fillId="0" borderId="0" xfId="9" applyNumberFormat="1" applyFont="1"/>
    <xf numFmtId="170" fontId="32" fillId="0" borderId="0" xfId="9" applyNumberFormat="1" applyFont="1"/>
    <xf numFmtId="43" fontId="4" fillId="0" borderId="0" xfId="9" applyFont="1"/>
    <xf numFmtId="3" fontId="4" fillId="0" borderId="0" xfId="0" applyNumberFormat="1" applyFont="1"/>
    <xf numFmtId="0" fontId="9" fillId="0" borderId="0" xfId="0" applyFont="1" applyAlignment="1">
      <alignment vertical="center" wrapText="1"/>
    </xf>
    <xf numFmtId="0" fontId="9" fillId="0" borderId="0" xfId="0" applyFont="1" applyAlignment="1">
      <alignment vertical="center"/>
    </xf>
    <xf numFmtId="0" fontId="9" fillId="3" borderId="0" xfId="54" applyFont="1" applyFill="1" applyAlignment="1">
      <alignment horizontal="left" vertical="center"/>
    </xf>
    <xf numFmtId="0" fontId="9" fillId="3" borderId="0" xfId="54" applyFont="1" applyFill="1" applyAlignment="1">
      <alignment horizontal="left" vertical="center" wrapText="1"/>
    </xf>
    <xf numFmtId="0" fontId="9" fillId="3" borderId="0" xfId="1" applyFont="1" applyFill="1" applyAlignment="1">
      <alignment horizontal="left" vertical="center"/>
    </xf>
    <xf numFmtId="0" fontId="9" fillId="3" borderId="0" xfId="54" applyFont="1" applyFill="1" applyAlignment="1">
      <alignment vertical="center"/>
    </xf>
    <xf numFmtId="0" fontId="147" fillId="3" borderId="0" xfId="1" applyFont="1" applyFill="1" applyAlignment="1">
      <alignment vertical="center"/>
    </xf>
    <xf numFmtId="0" fontId="147" fillId="3" borderId="0" xfId="1" applyFont="1" applyFill="1" applyAlignment="1">
      <alignment horizontal="left" vertical="center"/>
    </xf>
    <xf numFmtId="170" fontId="9" fillId="0" borderId="0" xfId="9" applyNumberFormat="1" applyFont="1" applyAlignment="1">
      <alignment horizontal="left" vertical="center"/>
    </xf>
    <xf numFmtId="170" fontId="9" fillId="0" borderId="0" xfId="9" applyNumberFormat="1" applyFont="1"/>
    <xf numFmtId="0" fontId="11" fillId="6" borderId="30" xfId="0" applyFont="1" applyFill="1" applyBorder="1" applyAlignment="1">
      <alignment vertical="center"/>
    </xf>
    <xf numFmtId="0" fontId="11" fillId="6" borderId="30" xfId="0" applyFont="1" applyFill="1" applyBorder="1" applyAlignment="1">
      <alignment horizontal="center" vertical="center"/>
    </xf>
    <xf numFmtId="17" fontId="11" fillId="6" borderId="8" xfId="0" applyNumberFormat="1" applyFont="1" applyFill="1" applyBorder="1" applyAlignment="1">
      <alignment vertical="center"/>
    </xf>
    <xf numFmtId="176" fontId="24" fillId="3" borderId="8" xfId="0" applyNumberFormat="1" applyFont="1" applyFill="1" applyBorder="1" applyAlignment="1">
      <alignment horizontal="center" wrapText="1"/>
    </xf>
    <xf numFmtId="176" fontId="26" fillId="3" borderId="8" xfId="0" applyNumberFormat="1" applyFont="1" applyFill="1" applyBorder="1" applyAlignment="1">
      <alignment horizontal="center" wrapText="1"/>
    </xf>
    <xf numFmtId="17" fontId="11" fillId="6" borderId="15" xfId="0" applyNumberFormat="1" applyFont="1" applyFill="1" applyBorder="1" applyAlignment="1">
      <alignment vertical="center"/>
    </xf>
    <xf numFmtId="176" fontId="24" fillId="3" borderId="15" xfId="0" applyNumberFormat="1" applyFont="1" applyFill="1" applyBorder="1" applyAlignment="1">
      <alignment horizontal="center" wrapText="1"/>
    </xf>
    <xf numFmtId="176" fontId="26" fillId="3" borderId="15" xfId="0" applyNumberFormat="1" applyFont="1" applyFill="1" applyBorder="1" applyAlignment="1">
      <alignment horizontal="center" wrapText="1"/>
    </xf>
    <xf numFmtId="165" fontId="24" fillId="3" borderId="8" xfId="0" applyNumberFormat="1" applyFont="1" applyFill="1" applyBorder="1" applyAlignment="1">
      <alignment horizontal="center" wrapText="1"/>
    </xf>
    <xf numFmtId="165" fontId="26" fillId="3" borderId="8" xfId="0" applyNumberFormat="1" applyFont="1" applyFill="1" applyBorder="1" applyAlignment="1">
      <alignment horizontal="center" wrapText="1"/>
    </xf>
    <xf numFmtId="176" fontId="130" fillId="3" borderId="0" xfId="0" applyNumberFormat="1" applyFont="1" applyFill="1"/>
    <xf numFmtId="43" fontId="130" fillId="3" borderId="0" xfId="9" applyFont="1" applyFill="1"/>
    <xf numFmtId="170" fontId="130" fillId="3" borderId="0" xfId="9" applyNumberFormat="1" applyFont="1" applyFill="1"/>
    <xf numFmtId="197" fontId="130" fillId="3" borderId="0" xfId="0" applyNumberFormat="1" applyFont="1" applyFill="1"/>
    <xf numFmtId="17" fontId="11" fillId="6" borderId="11" xfId="0" applyNumberFormat="1" applyFont="1" applyFill="1" applyBorder="1" applyAlignment="1">
      <alignment vertical="center"/>
    </xf>
    <xf numFmtId="176" fontId="24" fillId="3" borderId="11" xfId="0" applyNumberFormat="1" applyFont="1" applyFill="1" applyBorder="1" applyAlignment="1">
      <alignment horizontal="center" wrapText="1"/>
    </xf>
    <xf numFmtId="176" fontId="26" fillId="3" borderId="11" xfId="0" applyNumberFormat="1" applyFont="1" applyFill="1" applyBorder="1" applyAlignment="1">
      <alignment horizontal="center" wrapText="1"/>
    </xf>
    <xf numFmtId="0" fontId="3" fillId="3" borderId="0" xfId="0" applyFont="1" applyFill="1"/>
    <xf numFmtId="17" fontId="11" fillId="6" borderId="337" xfId="0" applyNumberFormat="1" applyFont="1" applyFill="1" applyBorder="1" applyAlignment="1">
      <alignment vertical="center"/>
    </xf>
    <xf numFmtId="0" fontId="9" fillId="3" borderId="0" xfId="54" applyFont="1" applyFill="1"/>
    <xf numFmtId="0" fontId="9" fillId="3" borderId="0" xfId="54" applyFont="1" applyFill="1" applyAlignment="1">
      <alignment horizontal="left"/>
    </xf>
    <xf numFmtId="0" fontId="148" fillId="3" borderId="0" xfId="0" applyFont="1" applyFill="1" applyAlignment="1">
      <alignment vertical="center"/>
    </xf>
    <xf numFmtId="0" fontId="9" fillId="3" borderId="0" xfId="0" applyFont="1" applyFill="1" applyAlignment="1">
      <alignment horizontal="left" vertical="center"/>
    </xf>
    <xf numFmtId="0" fontId="148" fillId="3" borderId="0" xfId="0" applyFont="1" applyFill="1" applyAlignment="1">
      <alignment horizontal="left" vertical="center"/>
    </xf>
    <xf numFmtId="0" fontId="3" fillId="3" borderId="0" xfId="0" applyFont="1" applyFill="1" applyAlignment="1">
      <alignment horizontal="left"/>
    </xf>
    <xf numFmtId="0" fontId="16" fillId="3" borderId="0" xfId="0" applyFont="1" applyFill="1"/>
    <xf numFmtId="165" fontId="11" fillId="3" borderId="0" xfId="0" applyNumberFormat="1" applyFont="1" applyFill="1" applyAlignment="1">
      <alignment horizontal="center"/>
    </xf>
    <xf numFmtId="165" fontId="10" fillId="3" borderId="0" xfId="0" applyNumberFormat="1" applyFont="1" applyFill="1" applyAlignment="1">
      <alignment horizontal="center"/>
    </xf>
    <xf numFmtId="0" fontId="10" fillId="3" borderId="0" xfId="0" applyFont="1" applyFill="1"/>
    <xf numFmtId="0" fontId="4" fillId="3" borderId="0" xfId="0" applyFont="1" applyFill="1" applyAlignment="1">
      <alignment horizontal="center"/>
    </xf>
    <xf numFmtId="165" fontId="4" fillId="3" borderId="0" xfId="0" applyNumberFormat="1" applyFont="1" applyFill="1" applyAlignment="1">
      <alignment horizontal="center"/>
    </xf>
    <xf numFmtId="165" fontId="9" fillId="3" borderId="0" xfId="0" applyNumberFormat="1" applyFont="1" applyFill="1" applyAlignment="1">
      <alignment horizontal="center"/>
    </xf>
    <xf numFmtId="165" fontId="9" fillId="3" borderId="1" xfId="0" applyNumberFormat="1" applyFont="1" applyFill="1" applyBorder="1"/>
    <xf numFmtId="165" fontId="9" fillId="3" borderId="1" xfId="0" applyNumberFormat="1" applyFont="1" applyFill="1" applyBorder="1" applyAlignment="1">
      <alignment horizontal="right"/>
    </xf>
    <xf numFmtId="0" fontId="24" fillId="3" borderId="0" xfId="0" applyFont="1" applyFill="1"/>
    <xf numFmtId="165" fontId="11" fillId="6" borderId="341" xfId="0" applyNumberFormat="1" applyFont="1" applyFill="1" applyBorder="1" applyAlignment="1">
      <alignment horizontal="center"/>
    </xf>
    <xf numFmtId="165" fontId="11" fillId="6" borderId="179" xfId="0" applyNumberFormat="1" applyFont="1" applyFill="1" applyBorder="1" applyAlignment="1">
      <alignment horizontal="center"/>
    </xf>
    <xf numFmtId="165" fontId="11" fillId="6" borderId="342" xfId="0" applyNumberFormat="1" applyFont="1" applyFill="1" applyBorder="1" applyAlignment="1">
      <alignment horizontal="center"/>
    </xf>
    <xf numFmtId="165" fontId="11" fillId="6" borderId="242" xfId="0" applyNumberFormat="1" applyFont="1" applyFill="1" applyBorder="1" applyAlignment="1">
      <alignment horizontal="center"/>
    </xf>
    <xf numFmtId="165" fontId="11" fillId="6" borderId="149" xfId="0" applyNumberFormat="1" applyFont="1" applyFill="1" applyBorder="1" applyAlignment="1">
      <alignment horizontal="center"/>
    </xf>
    <xf numFmtId="165" fontId="11" fillId="6" borderId="245" xfId="0" applyNumberFormat="1" applyFont="1" applyFill="1" applyBorder="1" applyAlignment="1">
      <alignment horizontal="center"/>
    </xf>
    <xf numFmtId="165" fontId="11" fillId="6" borderId="343" xfId="0" applyNumberFormat="1" applyFont="1" applyFill="1" applyBorder="1" applyAlignment="1">
      <alignment horizontal="center"/>
    </xf>
    <xf numFmtId="165" fontId="11" fillId="6" borderId="343" xfId="0" applyNumberFormat="1" applyFont="1" applyFill="1" applyBorder="1" applyAlignment="1">
      <alignment horizontal="center" vertical="center"/>
    </xf>
    <xf numFmtId="165" fontId="11" fillId="6" borderId="343" xfId="0" applyNumberFormat="1" applyFont="1" applyFill="1" applyBorder="1" applyAlignment="1">
      <alignment horizontal="center" vertical="center" wrapText="1"/>
    </xf>
    <xf numFmtId="0" fontId="24" fillId="3" borderId="31" xfId="0" applyFont="1" applyFill="1" applyBorder="1"/>
    <xf numFmtId="0" fontId="16" fillId="6" borderId="31" xfId="0" applyFont="1" applyFill="1" applyBorder="1" applyAlignment="1">
      <alignment horizontal="center"/>
    </xf>
    <xf numFmtId="0" fontId="16" fillId="6" borderId="15" xfId="0" applyFont="1" applyFill="1" applyBorder="1"/>
    <xf numFmtId="165" fontId="16" fillId="3" borderId="82" xfId="0" applyNumberFormat="1" applyFont="1" applyFill="1" applyBorder="1" applyAlignment="1">
      <alignment horizontal="center"/>
    </xf>
    <xf numFmtId="165" fontId="16" fillId="3" borderId="59" xfId="0" applyNumberFormat="1" applyFont="1" applyFill="1" applyBorder="1" applyAlignment="1">
      <alignment horizontal="center"/>
    </xf>
    <xf numFmtId="165" fontId="16" fillId="3" borderId="0" xfId="0" applyNumberFormat="1" applyFont="1" applyFill="1" applyAlignment="1">
      <alignment horizontal="center"/>
    </xf>
    <xf numFmtId="165" fontId="16" fillId="3" borderId="45" xfId="0" applyNumberFormat="1" applyFont="1" applyFill="1" applyBorder="1" applyAlignment="1">
      <alignment horizontal="center"/>
    </xf>
    <xf numFmtId="165" fontId="16" fillId="3" borderId="46" xfId="0" applyNumberFormat="1" applyFont="1" applyFill="1" applyBorder="1" applyAlignment="1">
      <alignment horizontal="center"/>
    </xf>
    <xf numFmtId="165" fontId="16" fillId="3" borderId="15" xfId="0" applyNumberFormat="1" applyFont="1" applyFill="1" applyBorder="1" applyAlignment="1">
      <alignment horizontal="center"/>
    </xf>
    <xf numFmtId="165" fontId="16" fillId="0" borderId="15" xfId="0" applyNumberFormat="1" applyFont="1" applyBorder="1" applyAlignment="1">
      <alignment horizontal="center"/>
    </xf>
    <xf numFmtId="165" fontId="24" fillId="3" borderId="0" xfId="0" applyNumberFormat="1" applyFont="1" applyFill="1"/>
    <xf numFmtId="0" fontId="16" fillId="6" borderId="8" xfId="0" applyFont="1" applyFill="1" applyBorder="1"/>
    <xf numFmtId="165" fontId="16" fillId="3" borderId="23" xfId="0" applyNumberFormat="1" applyFont="1" applyFill="1" applyBorder="1" applyAlignment="1">
      <alignment horizontal="center"/>
    </xf>
    <xf numFmtId="165" fontId="16" fillId="3" borderId="9" xfId="0" applyNumberFormat="1" applyFont="1" applyFill="1" applyBorder="1" applyAlignment="1">
      <alignment horizontal="center"/>
    </xf>
    <xf numFmtId="165" fontId="16" fillId="3" borderId="8" xfId="0" applyNumberFormat="1" applyFont="1" applyFill="1" applyBorder="1" applyAlignment="1">
      <alignment horizontal="center"/>
    </xf>
    <xf numFmtId="165" fontId="16" fillId="0" borderId="8" xfId="0" applyNumberFormat="1" applyFont="1" applyBorder="1" applyAlignment="1">
      <alignment horizontal="center"/>
    </xf>
    <xf numFmtId="165" fontId="16" fillId="3" borderId="88" xfId="0" applyNumberFormat="1" applyFont="1" applyFill="1" applyBorder="1" applyAlignment="1">
      <alignment horizontal="center"/>
    </xf>
    <xf numFmtId="0" fontId="3" fillId="6" borderId="316" xfId="0" applyFont="1" applyFill="1" applyBorder="1" applyAlignment="1">
      <alignment horizontal="center" wrapText="1"/>
    </xf>
    <xf numFmtId="0" fontId="3" fillId="6" borderId="343" xfId="0" applyFont="1" applyFill="1" applyBorder="1" applyAlignment="1">
      <alignment vertical="center" wrapText="1"/>
    </xf>
    <xf numFmtId="165" fontId="3" fillId="3" borderId="344" xfId="0" applyNumberFormat="1" applyFont="1" applyFill="1" applyBorder="1" applyAlignment="1">
      <alignment horizontal="center" vertical="center" wrapText="1"/>
    </xf>
    <xf numFmtId="165" fontId="3" fillId="3" borderId="345" xfId="0" applyNumberFormat="1" applyFont="1" applyFill="1" applyBorder="1" applyAlignment="1">
      <alignment horizontal="center" vertical="center" wrapText="1"/>
    </xf>
    <xf numFmtId="165" fontId="3" fillId="3" borderId="149" xfId="0" applyNumberFormat="1" applyFont="1" applyFill="1" applyBorder="1" applyAlignment="1">
      <alignment horizontal="center" vertical="center" wrapText="1"/>
    </xf>
    <xf numFmtId="165" fontId="3" fillId="3" borderId="102" xfId="0" applyNumberFormat="1" applyFont="1" applyFill="1" applyBorder="1" applyAlignment="1">
      <alignment horizontal="center" vertical="center" wrapText="1"/>
    </xf>
    <xf numFmtId="165" fontId="3" fillId="3" borderId="343" xfId="0" applyNumberFormat="1" applyFont="1" applyFill="1" applyBorder="1" applyAlignment="1">
      <alignment horizontal="center" vertical="center" wrapText="1"/>
    </xf>
    <xf numFmtId="165" fontId="3" fillId="0" borderId="343" xfId="0" applyNumberFormat="1" applyFont="1" applyBorder="1" applyAlignment="1">
      <alignment horizontal="center" vertical="center" wrapText="1"/>
    </xf>
    <xf numFmtId="0" fontId="16" fillId="6" borderId="139" xfId="0" applyFont="1" applyFill="1" applyBorder="1" applyAlignment="1">
      <alignment horizontal="center"/>
    </xf>
    <xf numFmtId="165" fontId="16" fillId="3" borderId="62" xfId="0" applyNumberFormat="1" applyFont="1" applyFill="1" applyBorder="1" applyAlignment="1">
      <alignment horizontal="center"/>
    </xf>
    <xf numFmtId="165" fontId="16" fillId="3" borderId="48" xfId="0" applyNumberFormat="1" applyFont="1" applyFill="1" applyBorder="1" applyAlignment="1">
      <alignment horizontal="center"/>
    </xf>
    <xf numFmtId="165" fontId="16" fillId="3" borderId="6" xfId="0" applyNumberFormat="1" applyFont="1" applyFill="1" applyBorder="1" applyAlignment="1">
      <alignment horizontal="center"/>
    </xf>
    <xf numFmtId="0" fontId="16" fillId="6" borderId="244" xfId="0" applyFont="1" applyFill="1" applyBorder="1" applyAlignment="1">
      <alignment horizontal="center"/>
    </xf>
    <xf numFmtId="0" fontId="16" fillId="6" borderId="335" xfId="0" applyFont="1" applyFill="1" applyBorder="1"/>
    <xf numFmtId="165" fontId="16" fillId="3" borderId="26" xfId="0" applyNumberFormat="1" applyFont="1" applyFill="1" applyBorder="1" applyAlignment="1">
      <alignment horizontal="center"/>
    </xf>
    <xf numFmtId="165" fontId="16" fillId="3" borderId="146" xfId="0" applyNumberFormat="1" applyFont="1" applyFill="1" applyBorder="1" applyAlignment="1">
      <alignment horizontal="center"/>
    </xf>
    <xf numFmtId="165" fontId="16" fillId="3" borderId="335" xfId="0" applyNumberFormat="1" applyFont="1" applyFill="1" applyBorder="1" applyAlignment="1">
      <alignment horizontal="center"/>
    </xf>
    <xf numFmtId="0" fontId="3" fillId="6" borderId="335" xfId="0" applyFont="1" applyFill="1" applyBorder="1" applyAlignment="1">
      <alignment vertical="center" wrapText="1"/>
    </xf>
    <xf numFmtId="165" fontId="3" fillId="3" borderId="346" xfId="0" applyNumberFormat="1" applyFont="1" applyFill="1" applyBorder="1" applyAlignment="1">
      <alignment horizontal="center" vertical="center" wrapText="1"/>
    </xf>
    <xf numFmtId="165" fontId="3" fillId="3" borderId="347" xfId="0" applyNumberFormat="1" applyFont="1" applyFill="1" applyBorder="1" applyAlignment="1">
      <alignment horizontal="center" vertical="center" wrapText="1"/>
    </xf>
    <xf numFmtId="165" fontId="3" fillId="3" borderId="348" xfId="0" applyNumberFormat="1" applyFont="1" applyFill="1" applyBorder="1" applyAlignment="1">
      <alignment horizontal="center" vertical="center" wrapText="1"/>
    </xf>
    <xf numFmtId="165" fontId="3" fillId="3" borderId="26" xfId="0" applyNumberFormat="1" applyFont="1" applyFill="1" applyBorder="1" applyAlignment="1">
      <alignment horizontal="center" vertical="center" wrapText="1"/>
    </xf>
    <xf numFmtId="165" fontId="3" fillId="3" borderId="146" xfId="0" applyNumberFormat="1" applyFont="1" applyFill="1" applyBorder="1" applyAlignment="1">
      <alignment horizontal="center" vertical="center" wrapText="1"/>
    </xf>
    <xf numFmtId="165" fontId="3" fillId="3" borderId="335" xfId="0" applyNumberFormat="1" applyFont="1" applyFill="1" applyBorder="1" applyAlignment="1">
      <alignment horizontal="center" vertical="center" wrapText="1"/>
    </xf>
    <xf numFmtId="165" fontId="3" fillId="0" borderId="335" xfId="0" applyNumberFormat="1" applyFont="1" applyBorder="1" applyAlignment="1">
      <alignment horizontal="center" vertical="center" wrapText="1"/>
    </xf>
    <xf numFmtId="0" fontId="3" fillId="6" borderId="349" xfId="0" applyFont="1" applyFill="1" applyBorder="1" applyAlignment="1">
      <alignment horizontal="center" wrapText="1"/>
    </xf>
    <xf numFmtId="165" fontId="3" fillId="3" borderId="350" xfId="0" applyNumberFormat="1" applyFont="1" applyFill="1" applyBorder="1" applyAlignment="1">
      <alignment horizontal="center" vertical="center" wrapText="1"/>
    </xf>
    <xf numFmtId="0" fontId="3" fillId="6" borderId="38" xfId="0" applyFont="1" applyFill="1" applyBorder="1" applyAlignment="1">
      <alignment horizontal="center" wrapText="1"/>
    </xf>
    <xf numFmtId="0" fontId="3" fillId="6" borderId="36" xfId="0" applyFont="1" applyFill="1" applyBorder="1" applyAlignment="1">
      <alignment vertical="center" wrapText="1"/>
    </xf>
    <xf numFmtId="165" fontId="3" fillId="3" borderId="351" xfId="0" applyNumberFormat="1" applyFont="1" applyFill="1" applyBorder="1" applyAlignment="1">
      <alignment horizontal="center" vertical="center" wrapText="1"/>
    </xf>
    <xf numFmtId="165" fontId="3" fillId="3" borderId="11" xfId="0" applyNumberFormat="1" applyFont="1" applyFill="1" applyBorder="1" applyAlignment="1">
      <alignment horizontal="center" vertical="center" wrapText="1"/>
    </xf>
    <xf numFmtId="165" fontId="3" fillId="3" borderId="36" xfId="0" applyNumberFormat="1" applyFont="1" applyFill="1" applyBorder="1" applyAlignment="1">
      <alignment horizontal="center" vertical="center" wrapText="1"/>
    </xf>
    <xf numFmtId="0" fontId="5" fillId="3" borderId="0" xfId="54" applyFont="1" applyFill="1" applyAlignment="1">
      <alignment vertical="center"/>
    </xf>
    <xf numFmtId="0" fontId="149" fillId="3" borderId="0" xfId="0" applyFont="1" applyFill="1"/>
    <xf numFmtId="0" fontId="6" fillId="3" borderId="0" xfId="1" applyFont="1" applyFill="1" applyAlignment="1">
      <alignment vertical="center"/>
    </xf>
    <xf numFmtId="0" fontId="150" fillId="3" borderId="0" xfId="1" applyFont="1" applyFill="1" applyAlignment="1">
      <alignment vertical="center"/>
    </xf>
    <xf numFmtId="165" fontId="150" fillId="3" borderId="0" xfId="1" applyNumberFormat="1" applyFont="1" applyFill="1" applyAlignment="1">
      <alignment vertical="center"/>
    </xf>
    <xf numFmtId="0" fontId="6" fillId="3" borderId="0" xfId="54" applyFont="1" applyFill="1" applyAlignment="1">
      <alignment horizontal="left" vertical="top"/>
    </xf>
    <xf numFmtId="0" fontId="5" fillId="3" borderId="0" xfId="0" applyFont="1" applyFill="1"/>
    <xf numFmtId="165" fontId="5" fillId="3" borderId="0" xfId="0" applyNumberFormat="1" applyFont="1" applyFill="1" applyAlignment="1">
      <alignment horizontal="center"/>
    </xf>
    <xf numFmtId="0" fontId="5" fillId="3" borderId="0" xfId="0" applyFont="1" applyFill="1" applyAlignment="1">
      <alignment vertical="center"/>
    </xf>
    <xf numFmtId="0" fontId="16" fillId="3" borderId="0" xfId="0" applyFont="1" applyFill="1" applyAlignment="1">
      <alignment vertical="center"/>
    </xf>
    <xf numFmtId="165" fontId="5" fillId="3" borderId="0" xfId="0" applyNumberFormat="1" applyFont="1" applyFill="1" applyAlignment="1">
      <alignment horizontal="center" vertical="center"/>
    </xf>
    <xf numFmtId="0" fontId="149" fillId="3" borderId="0" xfId="0" applyFont="1" applyFill="1" applyAlignment="1">
      <alignment vertical="center"/>
    </xf>
    <xf numFmtId="0" fontId="4" fillId="3" borderId="0" xfId="0" applyFont="1" applyFill="1" applyAlignment="1">
      <alignment vertical="center"/>
    </xf>
    <xf numFmtId="0" fontId="14" fillId="3" borderId="0" xfId="32" applyFont="1" applyFill="1" applyAlignment="1">
      <alignment vertical="center"/>
    </xf>
    <xf numFmtId="167" fontId="146" fillId="3" borderId="0" xfId="55" applyNumberFormat="1" applyFont="1" applyFill="1" applyAlignment="1">
      <alignment vertical="center"/>
    </xf>
    <xf numFmtId="0" fontId="3" fillId="0" borderId="0" xfId="56" applyFont="1" applyAlignment="1">
      <alignment vertical="center"/>
    </xf>
    <xf numFmtId="0" fontId="16" fillId="3" borderId="0" xfId="56" applyFont="1" applyFill="1" applyAlignment="1">
      <alignment vertical="center"/>
    </xf>
    <xf numFmtId="0" fontId="16" fillId="3" borderId="0" xfId="56" applyFont="1" applyFill="1" applyAlignment="1">
      <alignment horizontal="center" vertical="center"/>
    </xf>
    <xf numFmtId="0" fontId="4" fillId="3" borderId="0" xfId="56" applyFont="1" applyFill="1" applyAlignment="1">
      <alignment vertical="center"/>
    </xf>
    <xf numFmtId="0" fontId="4" fillId="3" borderId="0" xfId="56" applyFont="1" applyFill="1" applyAlignment="1">
      <alignment horizontal="center" vertical="center"/>
    </xf>
    <xf numFmtId="0" fontId="32" fillId="3" borderId="0" xfId="56" applyFont="1" applyFill="1" applyAlignment="1">
      <alignment vertical="center"/>
    </xf>
    <xf numFmtId="0" fontId="10" fillId="3" borderId="0" xfId="56" applyFont="1" applyFill="1" applyAlignment="1">
      <alignment vertical="center"/>
    </xf>
    <xf numFmtId="0" fontId="11" fillId="6" borderId="45" xfId="56" applyFont="1" applyFill="1" applyBorder="1" applyAlignment="1">
      <alignment horizontal="center" vertical="center"/>
    </xf>
    <xf numFmtId="0" fontId="11" fillId="6" borderId="23" xfId="56" applyFont="1" applyFill="1" applyBorder="1" applyAlignment="1">
      <alignment horizontal="center" vertical="center"/>
    </xf>
    <xf numFmtId="2" fontId="11" fillId="6" borderId="45" xfId="56" applyNumberFormat="1" applyFont="1" applyFill="1" applyBorder="1" applyAlignment="1">
      <alignment horizontal="center" vertical="center"/>
    </xf>
    <xf numFmtId="0" fontId="11" fillId="6" borderId="9" xfId="56" applyFont="1" applyFill="1" applyBorder="1" applyAlignment="1">
      <alignment horizontal="center" vertical="center"/>
    </xf>
    <xf numFmtId="0" fontId="33" fillId="6" borderId="23" xfId="56" applyFont="1" applyFill="1" applyBorder="1" applyAlignment="1">
      <alignment horizontal="center" vertical="center"/>
    </xf>
    <xf numFmtId="2" fontId="11" fillId="6" borderId="23" xfId="56" applyNumberFormat="1" applyFont="1" applyFill="1" applyBorder="1" applyAlignment="1">
      <alignment horizontal="center" vertical="center"/>
    </xf>
    <xf numFmtId="0" fontId="11" fillId="6" borderId="26" xfId="56" applyFont="1" applyFill="1" applyBorder="1" applyAlignment="1">
      <alignment horizontal="center" vertical="center"/>
    </xf>
    <xf numFmtId="2" fontId="11" fillId="6" borderId="26" xfId="56" applyNumberFormat="1" applyFont="1" applyFill="1" applyBorder="1" applyAlignment="1">
      <alignment horizontal="center" vertical="center"/>
    </xf>
    <xf numFmtId="0" fontId="33" fillId="6" borderId="26" xfId="56" applyFont="1" applyFill="1" applyBorder="1" applyAlignment="1">
      <alignment horizontal="center" vertical="center"/>
    </xf>
    <xf numFmtId="0" fontId="33" fillId="6" borderId="180" xfId="56" applyFont="1" applyFill="1" applyBorder="1" applyAlignment="1">
      <alignment horizontal="center" vertical="center"/>
    </xf>
    <xf numFmtId="17" fontId="32" fillId="24" borderId="61" xfId="56" applyNumberFormat="1" applyFont="1" applyFill="1" applyBorder="1" applyAlignment="1">
      <alignment horizontal="left" vertical="center"/>
    </xf>
    <xf numFmtId="1" fontId="4" fillId="3" borderId="23" xfId="56" applyNumberFormat="1" applyFont="1" applyFill="1" applyBorder="1" applyAlignment="1">
      <alignment vertical="center"/>
    </xf>
    <xf numFmtId="2" fontId="4" fillId="3" borderId="23" xfId="56" applyNumberFormat="1" applyFont="1" applyFill="1" applyBorder="1" applyAlignment="1">
      <alignment horizontal="center" vertical="center"/>
    </xf>
    <xf numFmtId="2" fontId="4" fillId="3" borderId="23" xfId="56" applyNumberFormat="1" applyFont="1" applyFill="1" applyBorder="1" applyAlignment="1">
      <alignment vertical="center"/>
    </xf>
    <xf numFmtId="43" fontId="4" fillId="3" borderId="23" xfId="57" applyFont="1" applyFill="1" applyBorder="1" applyAlignment="1">
      <alignment horizontal="right" vertical="center"/>
    </xf>
    <xf numFmtId="166" fontId="4" fillId="3" borderId="23" xfId="57" applyNumberFormat="1" applyFont="1" applyFill="1" applyBorder="1" applyAlignment="1">
      <alignment vertical="center"/>
    </xf>
    <xf numFmtId="166" fontId="4" fillId="3" borderId="9" xfId="57" applyNumberFormat="1" applyFont="1" applyFill="1" applyBorder="1" applyAlignment="1">
      <alignment vertical="center"/>
    </xf>
    <xf numFmtId="43" fontId="4" fillId="3" borderId="23" xfId="57" applyFont="1" applyFill="1" applyBorder="1" applyAlignment="1">
      <alignment horizontal="center" vertical="center"/>
    </xf>
    <xf numFmtId="43" fontId="4" fillId="3" borderId="23" xfId="57" applyFont="1" applyFill="1" applyBorder="1" applyAlignment="1">
      <alignment vertical="center"/>
    </xf>
    <xf numFmtId="0" fontId="4" fillId="3" borderId="23" xfId="56" applyFont="1" applyFill="1" applyBorder="1" applyAlignment="1">
      <alignment vertical="center"/>
    </xf>
    <xf numFmtId="1" fontId="4" fillId="3" borderId="23" xfId="56" applyNumberFormat="1" applyFont="1" applyFill="1" applyBorder="1" applyAlignment="1">
      <alignment horizontal="center" vertical="center"/>
    </xf>
    <xf numFmtId="166" fontId="4" fillId="3" borderId="23" xfId="57" applyNumberFormat="1" applyFont="1" applyFill="1" applyBorder="1" applyAlignment="1">
      <alignment horizontal="center" vertical="center"/>
    </xf>
    <xf numFmtId="166" fontId="4" fillId="3" borderId="9" xfId="57" applyNumberFormat="1" applyFont="1" applyFill="1" applyBorder="1" applyAlignment="1">
      <alignment horizontal="center" vertical="center"/>
    </xf>
    <xf numFmtId="17" fontId="32" fillId="25" borderId="61" xfId="56" applyNumberFormat="1" applyFont="1" applyFill="1" applyBorder="1" applyAlignment="1">
      <alignment horizontal="left" vertical="center"/>
    </xf>
    <xf numFmtId="17" fontId="32" fillId="23" borderId="61" xfId="56" applyNumberFormat="1" applyFont="1" applyFill="1" applyBorder="1" applyAlignment="1">
      <alignment horizontal="left" vertical="center"/>
    </xf>
    <xf numFmtId="17" fontId="32" fillId="23" borderId="61" xfId="4" applyNumberFormat="1" applyFont="1" applyFill="1" applyBorder="1" applyAlignment="1">
      <alignment horizontal="left" vertical="center"/>
    </xf>
    <xf numFmtId="1" fontId="4" fillId="3" borderId="23" xfId="4" applyNumberFormat="1" applyFont="1" applyFill="1" applyBorder="1" applyAlignment="1">
      <alignment horizontal="center" vertical="center"/>
    </xf>
    <xf numFmtId="43" fontId="4" fillId="3" borderId="23" xfId="45" applyFont="1" applyFill="1" applyBorder="1" applyAlignment="1">
      <alignment horizontal="center" vertical="center"/>
    </xf>
    <xf numFmtId="43" fontId="4" fillId="3" borderId="23" xfId="45" applyFont="1" applyFill="1" applyBorder="1" applyAlignment="1">
      <alignment vertical="center"/>
    </xf>
    <xf numFmtId="43" fontId="4" fillId="3" borderId="23" xfId="45" applyFont="1" applyFill="1" applyBorder="1" applyAlignment="1">
      <alignment horizontal="right" vertical="center"/>
    </xf>
    <xf numFmtId="166" fontId="4" fillId="3" borderId="23" xfId="45" applyNumberFormat="1" applyFont="1" applyFill="1" applyBorder="1" applyAlignment="1">
      <alignment vertical="center"/>
    </xf>
    <xf numFmtId="166" fontId="4" fillId="3" borderId="9" xfId="45" applyNumberFormat="1" applyFont="1" applyFill="1" applyBorder="1" applyAlignment="1">
      <alignment vertical="center"/>
    </xf>
    <xf numFmtId="17" fontId="3" fillId="13" borderId="61" xfId="56" applyNumberFormat="1" applyFont="1" applyFill="1" applyBorder="1" applyAlignment="1">
      <alignment horizontal="left" vertical="center"/>
    </xf>
    <xf numFmtId="1" fontId="10" fillId="3" borderId="23" xfId="56" applyNumberFormat="1" applyFont="1" applyFill="1" applyBorder="1" applyAlignment="1">
      <alignment horizontal="center" vertical="center"/>
    </xf>
    <xf numFmtId="43" fontId="10" fillId="3" borderId="23" xfId="57" applyFont="1" applyFill="1" applyBorder="1" applyAlignment="1">
      <alignment horizontal="center" vertical="center"/>
    </xf>
    <xf numFmtId="43" fontId="10" fillId="3" borderId="23" xfId="57" applyFont="1" applyFill="1" applyBorder="1" applyAlignment="1">
      <alignment vertical="center"/>
    </xf>
    <xf numFmtId="43" fontId="10" fillId="3" borderId="23" xfId="57" applyFont="1" applyFill="1" applyBorder="1" applyAlignment="1">
      <alignment horizontal="right" vertical="center"/>
    </xf>
    <xf numFmtId="166" fontId="10" fillId="3" borderId="23" xfId="45" applyNumberFormat="1" applyFont="1" applyFill="1" applyBorder="1" applyAlignment="1">
      <alignment vertical="center"/>
    </xf>
    <xf numFmtId="166" fontId="10" fillId="3" borderId="9" xfId="45" applyNumberFormat="1" applyFont="1" applyFill="1" applyBorder="1" applyAlignment="1">
      <alignment vertical="center"/>
    </xf>
    <xf numFmtId="17" fontId="11" fillId="6" borderId="61" xfId="56" applyNumberFormat="1" applyFont="1" applyFill="1" applyBorder="1" applyAlignment="1">
      <alignment horizontal="left" vertical="center"/>
    </xf>
    <xf numFmtId="1" fontId="24" fillId="3" borderId="23" xfId="56" applyNumberFormat="1" applyFont="1" applyFill="1" applyBorder="1" applyAlignment="1">
      <alignment horizontal="center" vertical="center"/>
    </xf>
    <xf numFmtId="43" fontId="24" fillId="3" borderId="23" xfId="57" applyFont="1" applyFill="1" applyBorder="1" applyAlignment="1">
      <alignment horizontal="center" vertical="center"/>
    </xf>
    <xf numFmtId="43" fontId="24" fillId="3" borderId="23" xfId="57" applyFont="1" applyFill="1" applyBorder="1" applyAlignment="1">
      <alignment vertical="center"/>
    </xf>
    <xf numFmtId="43" fontId="24" fillId="3" borderId="23" xfId="57" applyFont="1" applyFill="1" applyBorder="1" applyAlignment="1">
      <alignment horizontal="right" vertical="center"/>
    </xf>
    <xf numFmtId="166" fontId="24" fillId="3" borderId="23" xfId="45" applyNumberFormat="1" applyFont="1" applyFill="1" applyBorder="1" applyAlignment="1">
      <alignment vertical="center"/>
    </xf>
    <xf numFmtId="166" fontId="24" fillId="3" borderId="9" xfId="45" applyNumberFormat="1" applyFont="1" applyFill="1" applyBorder="1" applyAlignment="1">
      <alignment vertical="center"/>
    </xf>
    <xf numFmtId="17" fontId="11" fillId="6" borderId="61" xfId="56" quotePrefix="1" applyNumberFormat="1" applyFont="1" applyFill="1" applyBorder="1" applyAlignment="1">
      <alignment horizontal="left" vertical="center"/>
    </xf>
    <xf numFmtId="166" fontId="24" fillId="3" borderId="23" xfId="45" applyNumberFormat="1" applyFont="1" applyFill="1" applyBorder="1" applyAlignment="1">
      <alignment horizontal="center" vertical="center"/>
    </xf>
    <xf numFmtId="166" fontId="24" fillId="3" borderId="9" xfId="45" applyNumberFormat="1" applyFont="1" applyFill="1" applyBorder="1" applyAlignment="1">
      <alignment horizontal="center" vertical="center"/>
    </xf>
    <xf numFmtId="0" fontId="9" fillId="3" borderId="0" xfId="56" applyFont="1" applyFill="1" applyAlignment="1">
      <alignment vertical="center"/>
    </xf>
    <xf numFmtId="0" fontId="9" fillId="3" borderId="0" xfId="56" applyFont="1" applyFill="1"/>
    <xf numFmtId="17" fontId="11" fillId="6" borderId="74" xfId="56" quotePrefix="1" applyNumberFormat="1" applyFont="1" applyFill="1" applyBorder="1" applyAlignment="1">
      <alignment horizontal="left" vertical="center"/>
    </xf>
    <xf numFmtId="1" fontId="24" fillId="3" borderId="28" xfId="56" applyNumberFormat="1" applyFont="1" applyFill="1" applyBorder="1" applyAlignment="1">
      <alignment horizontal="center" vertical="center"/>
    </xf>
    <xf numFmtId="43" fontId="24" fillId="3" borderId="28" xfId="57" applyFont="1" applyFill="1" applyBorder="1" applyAlignment="1">
      <alignment horizontal="center" vertical="center"/>
    </xf>
    <xf numFmtId="166" fontId="24" fillId="3" borderId="28" xfId="45" applyNumberFormat="1" applyFont="1" applyFill="1" applyBorder="1" applyAlignment="1">
      <alignment horizontal="center" vertical="center"/>
    </xf>
    <xf numFmtId="166" fontId="24" fillId="3" borderId="12" xfId="45" applyNumberFormat="1" applyFont="1" applyFill="1" applyBorder="1" applyAlignment="1">
      <alignment horizontal="center" vertical="center"/>
    </xf>
    <xf numFmtId="2" fontId="4" fillId="3" borderId="0" xfId="56" applyNumberFormat="1" applyFont="1" applyFill="1" applyAlignment="1">
      <alignment vertical="center"/>
    </xf>
    <xf numFmtId="3" fontId="4" fillId="3" borderId="0" xfId="56" applyNumberFormat="1" applyFont="1" applyFill="1" applyAlignment="1">
      <alignment vertical="center"/>
    </xf>
    <xf numFmtId="4" fontId="4" fillId="3" borderId="0" xfId="56" applyNumberFormat="1" applyFont="1" applyFill="1" applyAlignment="1">
      <alignment vertical="center"/>
    </xf>
    <xf numFmtId="0" fontId="3" fillId="3" borderId="0" xfId="56" applyFont="1" applyFill="1" applyAlignment="1">
      <alignment vertical="center"/>
    </xf>
    <xf numFmtId="0" fontId="9" fillId="3" borderId="0" xfId="56" applyFont="1" applyFill="1" applyAlignment="1">
      <alignment horizontal="right" vertical="center"/>
    </xf>
    <xf numFmtId="3" fontId="11" fillId="6" borderId="60" xfId="56" applyNumberFormat="1" applyFont="1" applyFill="1" applyBorder="1" applyAlignment="1">
      <alignment horizontal="center" vertical="center"/>
    </xf>
    <xf numFmtId="3" fontId="11" fillId="6" borderId="56" xfId="56" applyNumberFormat="1" applyFont="1" applyFill="1" applyBorder="1" applyAlignment="1">
      <alignment horizontal="center" vertical="center"/>
    </xf>
    <xf numFmtId="3" fontId="11" fillId="6" borderId="57" xfId="56" applyNumberFormat="1" applyFont="1" applyFill="1" applyBorder="1" applyAlignment="1">
      <alignment horizontal="center" vertical="center" wrapText="1"/>
    </xf>
    <xf numFmtId="165" fontId="24" fillId="3" borderId="23" xfId="56" applyNumberFormat="1" applyFont="1" applyFill="1" applyBorder="1" applyAlignment="1">
      <alignment horizontal="right" vertical="center"/>
    </xf>
    <xf numFmtId="165" fontId="24" fillId="3" borderId="23" xfId="56" applyNumberFormat="1" applyFont="1" applyFill="1" applyBorder="1" applyAlignment="1">
      <alignment horizontal="center" vertical="center"/>
    </xf>
    <xf numFmtId="3" fontId="24" fillId="3" borderId="9" xfId="56" quotePrefix="1" applyNumberFormat="1" applyFont="1" applyFill="1" applyBorder="1" applyAlignment="1">
      <alignment horizontal="center" vertical="center"/>
    </xf>
    <xf numFmtId="165" fontId="24" fillId="3" borderId="9" xfId="56" quotePrefix="1" applyNumberFormat="1" applyFont="1" applyFill="1" applyBorder="1" applyAlignment="1">
      <alignment horizontal="center" vertical="center"/>
    </xf>
    <xf numFmtId="165" fontId="24" fillId="0" borderId="23" xfId="56" applyNumberFormat="1" applyFont="1" applyBorder="1" applyAlignment="1">
      <alignment horizontal="center" vertical="center"/>
    </xf>
    <xf numFmtId="165" fontId="24" fillId="0" borderId="9" xfId="56" quotePrefix="1" applyNumberFormat="1" applyFont="1" applyBorder="1" applyAlignment="1">
      <alignment horizontal="center" vertical="center"/>
    </xf>
    <xf numFmtId="4" fontId="24" fillId="3" borderId="23" xfId="56" applyNumberFormat="1" applyFont="1" applyFill="1" applyBorder="1" applyAlignment="1">
      <alignment horizontal="center" vertical="center"/>
    </xf>
    <xf numFmtId="4" fontId="24" fillId="3" borderId="9" xfId="56" quotePrefix="1" applyNumberFormat="1" applyFont="1" applyFill="1" applyBorder="1" applyAlignment="1">
      <alignment horizontal="center" vertical="center"/>
    </xf>
    <xf numFmtId="165" fontId="24" fillId="3" borderId="9" xfId="56" applyNumberFormat="1" applyFont="1" applyFill="1" applyBorder="1" applyAlignment="1">
      <alignment horizontal="center" vertical="center"/>
    </xf>
    <xf numFmtId="3" fontId="11" fillId="6" borderId="95" xfId="56" applyNumberFormat="1" applyFont="1" applyFill="1" applyBorder="1" applyAlignment="1">
      <alignment horizontal="left" vertical="center"/>
    </xf>
    <xf numFmtId="165" fontId="26" fillId="6" borderId="96" xfId="56" quotePrefix="1" applyNumberFormat="1" applyFont="1" applyFill="1" applyBorder="1" applyAlignment="1">
      <alignment horizontal="center" vertical="center"/>
    </xf>
    <xf numFmtId="17" fontId="4" fillId="3" borderId="0" xfId="56" applyNumberFormat="1" applyFont="1" applyFill="1" applyAlignment="1">
      <alignment vertical="center"/>
    </xf>
    <xf numFmtId="3" fontId="4" fillId="3" borderId="0" xfId="56" applyNumberFormat="1" applyFont="1" applyFill="1" applyAlignment="1">
      <alignment horizontal="center" vertical="center"/>
    </xf>
    <xf numFmtId="0" fontId="9" fillId="3" borderId="0" xfId="56" applyFont="1" applyFill="1" applyAlignment="1">
      <alignment horizontal="center" vertical="center"/>
    </xf>
    <xf numFmtId="3" fontId="9" fillId="3" borderId="0" xfId="56" applyNumberFormat="1" applyFont="1" applyFill="1" applyAlignment="1">
      <alignment horizontal="center" vertical="center"/>
    </xf>
    <xf numFmtId="4" fontId="9" fillId="3" borderId="0" xfId="56" applyNumberFormat="1" applyFont="1" applyFill="1" applyAlignment="1">
      <alignment horizontal="center" vertical="center"/>
    </xf>
    <xf numFmtId="0" fontId="152" fillId="3" borderId="0" xfId="56" applyFont="1" applyFill="1" applyAlignment="1">
      <alignment horizontal="center" vertical="center"/>
    </xf>
    <xf numFmtId="0" fontId="152" fillId="3" borderId="0" xfId="56" applyFont="1" applyFill="1" applyAlignment="1">
      <alignment vertical="center"/>
    </xf>
    <xf numFmtId="0" fontId="4" fillId="3" borderId="0" xfId="32" applyFont="1" applyFill="1"/>
    <xf numFmtId="0" fontId="4" fillId="3" borderId="0" xfId="54" applyFont="1" applyFill="1" applyAlignment="1">
      <alignment vertical="center"/>
    </xf>
    <xf numFmtId="0" fontId="16" fillId="0" borderId="0" xfId="56" applyFont="1" applyAlignment="1">
      <alignment vertical="center"/>
    </xf>
    <xf numFmtId="0" fontId="11" fillId="6" borderId="18" xfId="32" applyFont="1" applyFill="1" applyBorder="1" applyAlignment="1">
      <alignment horizontal="center"/>
    </xf>
    <xf numFmtId="0" fontId="10" fillId="3" borderId="0" xfId="54" applyFont="1" applyFill="1" applyAlignment="1">
      <alignment vertical="center"/>
    </xf>
    <xf numFmtId="0" fontId="11" fillId="6" borderId="7" xfId="32" applyFont="1" applyFill="1" applyBorder="1" applyAlignment="1">
      <alignment horizontal="center"/>
    </xf>
    <xf numFmtId="0" fontId="33" fillId="6" borderId="10" xfId="32" applyFont="1" applyFill="1" applyBorder="1" applyAlignment="1">
      <alignment horizontal="center"/>
    </xf>
    <xf numFmtId="0" fontId="33" fillId="6" borderId="330" xfId="32" applyFont="1" applyFill="1" applyBorder="1" applyAlignment="1">
      <alignment horizontal="center" vertical="top"/>
    </xf>
    <xf numFmtId="0" fontId="33" fillId="6" borderId="12" xfId="32" applyFont="1" applyFill="1" applyBorder="1" applyAlignment="1">
      <alignment horizontal="center" vertical="top"/>
    </xf>
    <xf numFmtId="0" fontId="33" fillId="3" borderId="0" xfId="54" applyFont="1" applyFill="1" applyAlignment="1">
      <alignment vertical="center"/>
    </xf>
    <xf numFmtId="0" fontId="11" fillId="6" borderId="61" xfId="32" applyFont="1" applyFill="1" applyBorder="1" applyAlignment="1">
      <alignment vertical="center"/>
    </xf>
    <xf numFmtId="3" fontId="24" fillId="3" borderId="22" xfId="32" applyNumberFormat="1" applyFont="1" applyFill="1" applyBorder="1" applyAlignment="1">
      <alignment horizontal="center" vertical="center"/>
    </xf>
    <xf numFmtId="3" fontId="24" fillId="3" borderId="143" xfId="32" applyNumberFormat="1" applyFont="1" applyFill="1" applyBorder="1" applyAlignment="1">
      <alignment horizontal="center" vertical="center"/>
    </xf>
    <xf numFmtId="3" fontId="24" fillId="3" borderId="32" xfId="32" applyNumberFormat="1" applyFont="1" applyFill="1" applyBorder="1" applyAlignment="1">
      <alignment horizontal="center" vertical="center"/>
    </xf>
    <xf numFmtId="3" fontId="24" fillId="3" borderId="22" xfId="32" quotePrefix="1" applyNumberFormat="1" applyFont="1" applyFill="1" applyBorder="1" applyAlignment="1">
      <alignment horizontal="center" vertical="center"/>
    </xf>
    <xf numFmtId="3" fontId="24" fillId="3" borderId="9" xfId="32" applyNumberFormat="1" applyFont="1" applyFill="1" applyBorder="1" applyAlignment="1">
      <alignment horizontal="center" vertical="center"/>
    </xf>
    <xf numFmtId="3" fontId="24" fillId="0" borderId="22" xfId="32" quotePrefix="1" applyNumberFormat="1" applyFont="1" applyBorder="1" applyAlignment="1">
      <alignment horizontal="center" vertical="center"/>
    </xf>
    <xf numFmtId="3" fontId="4" fillId="3" borderId="0" xfId="54" applyNumberFormat="1" applyFont="1" applyFill="1" applyAlignment="1">
      <alignment vertical="center"/>
    </xf>
    <xf numFmtId="3" fontId="24" fillId="0" borderId="143" xfId="32" applyNumberFormat="1" applyFont="1" applyBorder="1" applyAlignment="1">
      <alignment horizontal="center" vertical="center"/>
    </xf>
    <xf numFmtId="3" fontId="24" fillId="0" borderId="22" xfId="32" applyNumberFormat="1" applyFont="1" applyBorder="1" applyAlignment="1">
      <alignment horizontal="center" vertical="center"/>
    </xf>
    <xf numFmtId="3" fontId="33" fillId="3" borderId="9" xfId="32" applyNumberFormat="1" applyFont="1" applyFill="1" applyBorder="1" applyAlignment="1">
      <alignment horizontal="center" vertical="center"/>
    </xf>
    <xf numFmtId="3" fontId="24" fillId="0" borderId="32" xfId="32" applyNumberFormat="1" applyFont="1" applyBorder="1" applyAlignment="1">
      <alignment horizontal="center" vertical="center"/>
    </xf>
    <xf numFmtId="3" fontId="24" fillId="0" borderId="301" xfId="32" applyNumberFormat="1" applyFont="1" applyBorder="1" applyAlignment="1">
      <alignment horizontal="center" vertical="center"/>
    </xf>
    <xf numFmtId="3" fontId="24" fillId="3" borderId="301" xfId="32" applyNumberFormat="1" applyFont="1" applyFill="1" applyBorder="1" applyAlignment="1">
      <alignment horizontal="center" vertical="center"/>
    </xf>
    <xf numFmtId="3" fontId="24" fillId="3" borderId="143" xfId="32" quotePrefix="1" applyNumberFormat="1" applyFont="1" applyFill="1" applyBorder="1" applyAlignment="1">
      <alignment horizontal="center" vertical="center"/>
    </xf>
    <xf numFmtId="3" fontId="24" fillId="0" borderId="9" xfId="32" applyNumberFormat="1" applyFont="1" applyBorder="1" applyAlignment="1">
      <alignment horizontal="center" vertical="center"/>
    </xf>
    <xf numFmtId="3" fontId="24" fillId="3" borderId="301" xfId="32" quotePrefix="1" applyNumberFormat="1" applyFont="1" applyFill="1" applyBorder="1" applyAlignment="1">
      <alignment horizontal="center" vertical="center"/>
    </xf>
    <xf numFmtId="3" fontId="153" fillId="3" borderId="0" xfId="54" applyNumberFormat="1" applyFont="1" applyFill="1" applyAlignment="1">
      <alignment vertical="center" wrapText="1"/>
    </xf>
    <xf numFmtId="0" fontId="11" fillId="6" borderId="95" xfId="32" applyFont="1" applyFill="1" applyBorder="1" applyAlignment="1">
      <alignment horizontal="left" vertical="center"/>
    </xf>
    <xf numFmtId="3" fontId="26" fillId="6" borderId="354" xfId="32" applyNumberFormat="1" applyFont="1" applyFill="1" applyBorder="1" applyAlignment="1">
      <alignment horizontal="center" vertical="center"/>
    </xf>
    <xf numFmtId="3" fontId="26" fillId="6" borderId="355" xfId="32" applyNumberFormat="1" applyFont="1" applyFill="1" applyBorder="1" applyAlignment="1">
      <alignment horizontal="center" vertical="center"/>
    </xf>
    <xf numFmtId="3" fontId="26" fillId="6" borderId="267" xfId="32" applyNumberFormat="1" applyFont="1" applyFill="1" applyBorder="1" applyAlignment="1">
      <alignment horizontal="center" vertical="center"/>
    </xf>
    <xf numFmtId="3" fontId="26" fillId="6" borderId="97" xfId="32" applyNumberFormat="1" applyFont="1" applyFill="1" applyBorder="1" applyAlignment="1">
      <alignment horizontal="center" vertical="center"/>
    </xf>
    <xf numFmtId="3" fontId="26" fillId="6" borderId="35" xfId="32" applyNumberFormat="1" applyFont="1" applyFill="1" applyBorder="1" applyAlignment="1">
      <alignment horizontal="center" vertical="center"/>
    </xf>
    <xf numFmtId="0" fontId="9" fillId="3" borderId="0" xfId="31" applyFont="1" applyFill="1"/>
    <xf numFmtId="0" fontId="9" fillId="3" borderId="0" xfId="31" applyFont="1" applyFill="1" applyAlignment="1">
      <alignment horizontal="left"/>
    </xf>
    <xf numFmtId="3" fontId="9" fillId="3" borderId="0" xfId="31" applyNumberFormat="1" applyFont="1" applyFill="1" applyAlignment="1">
      <alignment horizontal="left"/>
    </xf>
    <xf numFmtId="0" fontId="9" fillId="3" borderId="0" xfId="31" applyFont="1" applyFill="1" applyAlignment="1">
      <alignment vertical="center"/>
    </xf>
    <xf numFmtId="171" fontId="4" fillId="3" borderId="0" xfId="4" applyNumberFormat="1" applyFont="1" applyFill="1"/>
    <xf numFmtId="0" fontId="16" fillId="6" borderId="99" xfId="4" applyFont="1" applyFill="1" applyBorder="1" applyAlignment="1">
      <alignment vertical="center"/>
    </xf>
    <xf numFmtId="171" fontId="4" fillId="3" borderId="0" xfId="4" applyNumberFormat="1" applyFont="1" applyFill="1" applyAlignment="1">
      <alignment vertical="center"/>
    </xf>
    <xf numFmtId="0" fontId="16" fillId="6" borderId="61" xfId="4" applyFont="1" applyFill="1" applyBorder="1" applyAlignment="1">
      <alignment vertical="center"/>
    </xf>
    <xf numFmtId="0" fontId="11" fillId="6" borderId="174" xfId="4" applyFont="1" applyFill="1" applyBorder="1" applyAlignment="1">
      <alignment horizontal="center" vertical="center"/>
    </xf>
    <xf numFmtId="0" fontId="11" fillId="6" borderId="175" xfId="4" applyFont="1" applyFill="1" applyBorder="1" applyAlignment="1">
      <alignment horizontal="center" vertical="center"/>
    </xf>
    <xf numFmtId="0" fontId="11" fillId="6" borderId="282" xfId="4" applyFont="1" applyFill="1" applyBorder="1" applyAlignment="1">
      <alignment horizontal="center" vertical="center"/>
    </xf>
    <xf numFmtId="0" fontId="16" fillId="6" borderId="100" xfId="4" applyFont="1" applyFill="1" applyBorder="1" applyAlignment="1">
      <alignment horizontal="center" vertical="center"/>
    </xf>
    <xf numFmtId="0" fontId="9" fillId="6" borderId="149" xfId="4" applyFont="1" applyFill="1" applyBorder="1" applyAlignment="1">
      <alignment horizontal="center" vertical="center"/>
    </xf>
    <xf numFmtId="0" fontId="9" fillId="6" borderId="245" xfId="4" applyFont="1" applyFill="1" applyBorder="1" applyAlignment="1">
      <alignment horizontal="center" vertical="center"/>
    </xf>
    <xf numFmtId="165" fontId="4" fillId="3" borderId="0" xfId="4" applyNumberFormat="1" applyFont="1" applyFill="1" applyAlignment="1">
      <alignment horizontal="center" vertical="center"/>
    </xf>
    <xf numFmtId="171" fontId="4" fillId="3" borderId="0" xfId="4" applyNumberFormat="1" applyFont="1" applyFill="1" applyAlignment="1">
      <alignment horizontal="center" vertical="center"/>
    </xf>
    <xf numFmtId="0" fontId="4" fillId="0" borderId="0" xfId="4" applyFont="1" applyAlignment="1">
      <alignment horizontal="center" vertical="center"/>
    </xf>
    <xf numFmtId="17" fontId="11" fillId="6" borderId="61" xfId="4" quotePrefix="1" applyNumberFormat="1" applyFont="1" applyFill="1" applyBorder="1" applyAlignment="1">
      <alignment horizontal="left" vertical="center"/>
    </xf>
    <xf numFmtId="3" fontId="24" fillId="3" borderId="23" xfId="16" applyNumberFormat="1" applyFont="1" applyFill="1" applyBorder="1" applyAlignment="1">
      <alignment vertical="center"/>
    </xf>
    <xf numFmtId="3" fontId="24" fillId="3" borderId="23" xfId="16" applyNumberFormat="1" applyFont="1" applyFill="1" applyBorder="1" applyAlignment="1">
      <alignment horizontal="right" vertical="center"/>
    </xf>
    <xf numFmtId="171" fontId="24" fillId="3" borderId="23" xfId="16" applyNumberFormat="1" applyFont="1" applyFill="1" applyBorder="1" applyAlignment="1">
      <alignment horizontal="right" vertical="center"/>
    </xf>
    <xf numFmtId="165" fontId="26" fillId="3" borderId="23" xfId="4" applyNumberFormat="1" applyFont="1" applyFill="1" applyBorder="1" applyAlignment="1">
      <alignment vertical="center"/>
    </xf>
    <xf numFmtId="165" fontId="26" fillId="3" borderId="23" xfId="16" applyNumberFormat="1" applyFont="1" applyFill="1" applyBorder="1" applyAlignment="1">
      <alignment vertical="center"/>
    </xf>
    <xf numFmtId="165" fontId="26" fillId="3" borderId="9" xfId="16" applyNumberFormat="1" applyFont="1" applyFill="1" applyBorder="1" applyAlignment="1">
      <alignment vertical="center"/>
    </xf>
    <xf numFmtId="165" fontId="32" fillId="3" borderId="0" xfId="16" applyNumberFormat="1" applyFont="1" applyFill="1" applyAlignment="1">
      <alignment vertical="center"/>
    </xf>
    <xf numFmtId="185" fontId="4" fillId="3" borderId="0" xfId="4" applyNumberFormat="1" applyFont="1" applyFill="1" applyAlignment="1">
      <alignment vertical="center"/>
    </xf>
    <xf numFmtId="2" fontId="24" fillId="3" borderId="23" xfId="16" applyNumberFormat="1" applyFont="1" applyFill="1" applyBorder="1" applyAlignment="1">
      <alignment horizontal="right" vertical="center"/>
    </xf>
    <xf numFmtId="170" fontId="24" fillId="3" borderId="23" xfId="8" applyNumberFormat="1" applyFont="1" applyFill="1" applyBorder="1" applyAlignment="1">
      <alignment horizontal="right" vertical="center"/>
    </xf>
    <xf numFmtId="17" fontId="11" fillId="6" borderId="100" xfId="4" quotePrefix="1" applyNumberFormat="1" applyFont="1" applyFill="1" applyBorder="1" applyAlignment="1">
      <alignment horizontal="left" vertical="center"/>
    </xf>
    <xf numFmtId="3" fontId="24" fillId="3" borderId="26" xfId="16" applyNumberFormat="1" applyFont="1" applyFill="1" applyBorder="1" applyAlignment="1">
      <alignment vertical="center"/>
    </xf>
    <xf numFmtId="3" fontId="24" fillId="3" borderId="26" xfId="16" applyNumberFormat="1" applyFont="1" applyFill="1" applyBorder="1" applyAlignment="1">
      <alignment horizontal="right" vertical="center"/>
    </xf>
    <xf numFmtId="171" fontId="24" fillId="3" borderId="26" xfId="16" applyNumberFormat="1" applyFont="1" applyFill="1" applyBorder="1" applyAlignment="1">
      <alignment horizontal="right" vertical="center"/>
    </xf>
    <xf numFmtId="165" fontId="26" fillId="3" borderId="26" xfId="4" applyNumberFormat="1" applyFont="1" applyFill="1" applyBorder="1" applyAlignment="1">
      <alignment vertical="center"/>
    </xf>
    <xf numFmtId="165" fontId="26" fillId="3" borderId="26" xfId="16" applyNumberFormat="1" applyFont="1" applyFill="1" applyBorder="1" applyAlignment="1">
      <alignment vertical="center"/>
    </xf>
    <xf numFmtId="165" fontId="26" fillId="3" borderId="180" xfId="16" applyNumberFormat="1" applyFont="1" applyFill="1" applyBorder="1" applyAlignment="1">
      <alignment vertical="center"/>
    </xf>
    <xf numFmtId="170" fontId="4" fillId="3" borderId="0" xfId="9" applyNumberFormat="1" applyFont="1" applyFill="1" applyAlignment="1">
      <alignment vertical="center"/>
    </xf>
    <xf numFmtId="43" fontId="4" fillId="3" borderId="0" xfId="8" applyFont="1" applyFill="1" applyAlignment="1">
      <alignment vertical="center"/>
    </xf>
    <xf numFmtId="17" fontId="11" fillId="6" borderId="76" xfId="4" quotePrefix="1" applyNumberFormat="1" applyFont="1" applyFill="1" applyBorder="1" applyAlignment="1">
      <alignment horizontal="left" vertical="center"/>
    </xf>
    <xf numFmtId="3" fontId="24" fillId="3" borderId="45" xfId="16" applyNumberFormat="1" applyFont="1" applyFill="1" applyBorder="1" applyAlignment="1">
      <alignment vertical="center"/>
    </xf>
    <xf numFmtId="3" fontId="24" fillId="3" borderId="45" xfId="16" applyNumberFormat="1" applyFont="1" applyFill="1" applyBorder="1" applyAlignment="1">
      <alignment horizontal="right" vertical="center"/>
    </xf>
    <xf numFmtId="171" fontId="24" fillId="3" borderId="45" xfId="16" applyNumberFormat="1" applyFont="1" applyFill="1" applyBorder="1" applyAlignment="1">
      <alignment horizontal="right" vertical="center"/>
    </xf>
    <xf numFmtId="165" fontId="26" fillId="3" borderId="45" xfId="4" applyNumberFormat="1" applyFont="1" applyFill="1" applyBorder="1" applyAlignment="1">
      <alignment vertical="center"/>
    </xf>
    <xf numFmtId="165" fontId="26" fillId="3" borderId="45" xfId="16" applyNumberFormat="1" applyFont="1" applyFill="1" applyBorder="1" applyAlignment="1">
      <alignment vertical="center"/>
    </xf>
    <xf numFmtId="165" fontId="26" fillId="3" borderId="46" xfId="16" applyNumberFormat="1" applyFont="1" applyFill="1" applyBorder="1" applyAlignment="1">
      <alignment vertical="center"/>
    </xf>
    <xf numFmtId="185" fontId="32" fillId="3" borderId="0" xfId="16" applyNumberFormat="1" applyFont="1" applyFill="1" applyAlignment="1">
      <alignment vertical="center"/>
    </xf>
    <xf numFmtId="17" fontId="11" fillId="6" borderId="74" xfId="4" quotePrefix="1" applyNumberFormat="1" applyFont="1" applyFill="1" applyBorder="1" applyAlignment="1">
      <alignment horizontal="left" vertical="center"/>
    </xf>
    <xf numFmtId="3" fontId="24" fillId="3" borderId="28" xfId="16" applyNumberFormat="1" applyFont="1" applyFill="1" applyBorder="1" applyAlignment="1">
      <alignment vertical="center"/>
    </xf>
    <xf numFmtId="171" fontId="24" fillId="3" borderId="28" xfId="16" applyNumberFormat="1" applyFont="1" applyFill="1" applyBorder="1" applyAlignment="1">
      <alignment horizontal="right" vertical="center"/>
    </xf>
    <xf numFmtId="165" fontId="26" fillId="3" borderId="28" xfId="4" applyNumberFormat="1" applyFont="1" applyFill="1" applyBorder="1" applyAlignment="1">
      <alignment vertical="center"/>
    </xf>
    <xf numFmtId="165" fontId="26" fillId="3" borderId="28" xfId="16" applyNumberFormat="1" applyFont="1" applyFill="1" applyBorder="1" applyAlignment="1">
      <alignment vertical="center"/>
    </xf>
    <xf numFmtId="165" fontId="26" fillId="3" borderId="12" xfId="16" applyNumberFormat="1" applyFont="1" applyFill="1" applyBorder="1" applyAlignment="1">
      <alignment vertical="center"/>
    </xf>
    <xf numFmtId="0" fontId="9" fillId="3" borderId="0" xfId="16" applyFont="1" applyFill="1" applyAlignment="1">
      <alignment horizontal="right" vertical="center"/>
    </xf>
    <xf numFmtId="0" fontId="4" fillId="3" borderId="0" xfId="16" applyFont="1" applyFill="1" applyAlignment="1">
      <alignment vertical="center"/>
    </xf>
    <xf numFmtId="165" fontId="4" fillId="3" borderId="0" xfId="16" applyNumberFormat="1" applyFont="1" applyFill="1" applyAlignment="1">
      <alignment vertical="center"/>
    </xf>
    <xf numFmtId="4" fontId="4" fillId="3" borderId="0" xfId="16" applyNumberFormat="1" applyFont="1" applyFill="1" applyAlignment="1">
      <alignment vertical="center"/>
    </xf>
    <xf numFmtId="0" fontId="9" fillId="3" borderId="0" xfId="16" applyFont="1" applyFill="1" applyAlignment="1">
      <alignment vertical="center"/>
    </xf>
    <xf numFmtId="0" fontId="9" fillId="0" borderId="0" xfId="4" applyFont="1" applyAlignment="1">
      <alignment vertical="center"/>
    </xf>
    <xf numFmtId="0" fontId="154" fillId="3" borderId="0" xfId="4" applyFont="1" applyFill="1" applyAlignment="1">
      <alignment vertical="center"/>
    </xf>
    <xf numFmtId="0" fontId="3" fillId="3" borderId="0" xfId="54" applyFont="1" applyFill="1" applyAlignment="1">
      <alignment horizontal="left" vertical="center" wrapText="1"/>
    </xf>
    <xf numFmtId="0" fontId="3" fillId="0" borderId="0" xfId="54" applyFont="1" applyAlignment="1">
      <alignment horizontal="left" vertical="center" wrapText="1"/>
    </xf>
    <xf numFmtId="0" fontId="121" fillId="3" borderId="0" xfId="54" applyFont="1" applyFill="1" applyAlignment="1">
      <alignment vertical="center"/>
    </xf>
    <xf numFmtId="0" fontId="8" fillId="3" borderId="0" xfId="54" applyFont="1" applyFill="1" applyAlignment="1">
      <alignment horizontal="right" vertical="center"/>
    </xf>
    <xf numFmtId="0" fontId="8" fillId="3" borderId="0" xfId="54" applyFont="1" applyFill="1" applyAlignment="1">
      <alignment horizontal="right" vertical="top"/>
    </xf>
    <xf numFmtId="0" fontId="8" fillId="3" borderId="0" xfId="54" applyFont="1" applyFill="1" applyAlignment="1">
      <alignment horizontal="right"/>
    </xf>
    <xf numFmtId="0" fontId="9" fillId="3" borderId="0" xfId="54" applyFont="1" applyFill="1" applyAlignment="1">
      <alignment horizontal="right"/>
    </xf>
    <xf numFmtId="0" fontId="8" fillId="0" borderId="0" xfId="54" applyFont="1" applyAlignment="1">
      <alignment horizontal="right"/>
    </xf>
    <xf numFmtId="49" fontId="11" fillId="6" borderId="243" xfId="54" applyNumberFormat="1" applyFont="1" applyFill="1" applyBorder="1" applyAlignment="1">
      <alignment horizontal="center" vertical="center" wrapText="1"/>
    </xf>
    <xf numFmtId="0" fontId="11" fillId="6" borderId="20" xfId="54" applyFont="1" applyFill="1" applyBorder="1" applyAlignment="1">
      <alignment horizontal="center" vertical="center" wrapText="1"/>
    </xf>
    <xf numFmtId="49" fontId="11" fillId="6" borderId="51" xfId="54" applyNumberFormat="1" applyFont="1" applyFill="1" applyBorder="1" applyAlignment="1">
      <alignment horizontal="center" vertical="center" wrapText="1"/>
    </xf>
    <xf numFmtId="49" fontId="11" fillId="6" borderId="20" xfId="54" applyNumberFormat="1" applyFont="1" applyFill="1" applyBorder="1" applyAlignment="1">
      <alignment horizontal="center" vertical="center" wrapText="1"/>
    </xf>
    <xf numFmtId="49" fontId="11" fillId="6" borderId="291" xfId="54" applyNumberFormat="1" applyFont="1" applyFill="1" applyBorder="1" applyAlignment="1">
      <alignment horizontal="center" vertical="center" wrapText="1"/>
    </xf>
    <xf numFmtId="49" fontId="11" fillId="6" borderId="52" xfId="54" applyNumberFormat="1" applyFont="1" applyFill="1" applyBorder="1" applyAlignment="1">
      <alignment horizontal="center" vertical="center" wrapText="1"/>
    </xf>
    <xf numFmtId="49" fontId="11" fillId="6" borderId="356" xfId="54" applyNumberFormat="1" applyFont="1" applyFill="1" applyBorder="1" applyAlignment="1">
      <alignment horizontal="center" vertical="center" wrapText="1"/>
    </xf>
    <xf numFmtId="49" fontId="11" fillId="6" borderId="53" xfId="54" applyNumberFormat="1" applyFont="1" applyFill="1" applyBorder="1" applyAlignment="1">
      <alignment horizontal="center" vertical="center" wrapText="1"/>
    </xf>
    <xf numFmtId="49" fontId="11" fillId="0" borderId="0" xfId="54" applyNumberFormat="1" applyFont="1" applyAlignment="1">
      <alignment horizontal="center" vertical="center" wrapText="1"/>
    </xf>
    <xf numFmtId="0" fontId="11" fillId="3" borderId="0" xfId="1" applyFont="1" applyFill="1" applyAlignment="1">
      <alignment vertical="center" wrapText="1"/>
    </xf>
    <xf numFmtId="0" fontId="11" fillId="6" borderId="76" xfId="54" applyFont="1" applyFill="1" applyBorder="1" applyAlignment="1">
      <alignment horizontal="center" vertical="center"/>
    </xf>
    <xf numFmtId="0" fontId="10" fillId="6" borderId="357" xfId="54" applyFont="1" applyFill="1" applyBorder="1" applyAlignment="1">
      <alignment vertical="center" wrapText="1"/>
    </xf>
    <xf numFmtId="3" fontId="10" fillId="3" borderId="45" xfId="1" applyNumberFormat="1" applyFont="1" applyFill="1" applyBorder="1" applyAlignment="1">
      <alignment horizontal="center" vertical="center"/>
    </xf>
    <xf numFmtId="37" fontId="10" fillId="3" borderId="45" xfId="1" applyNumberFormat="1" applyFont="1" applyFill="1" applyBorder="1" applyAlignment="1">
      <alignment horizontal="center" vertical="center" wrapText="1"/>
    </xf>
    <xf numFmtId="201" fontId="10" fillId="3" borderId="45" xfId="70" applyNumberFormat="1" applyFont="1" applyFill="1" applyBorder="1" applyAlignment="1">
      <alignment horizontal="center" vertical="center"/>
    </xf>
    <xf numFmtId="201" fontId="10" fillId="3" borderId="62" xfId="70" applyNumberFormat="1" applyFont="1" applyFill="1" applyBorder="1" applyAlignment="1">
      <alignment horizontal="center" vertical="center"/>
    </xf>
    <xf numFmtId="3" fontId="10" fillId="3" borderId="48" xfId="70" applyNumberFormat="1" applyFont="1" applyFill="1" applyBorder="1" applyAlignment="1">
      <alignment horizontal="center" vertical="center"/>
    </xf>
    <xf numFmtId="3" fontId="10" fillId="3" borderId="143" xfId="70" applyNumberFormat="1" applyFont="1" applyFill="1" applyBorder="1" applyAlignment="1">
      <alignment horizontal="center" vertical="center"/>
    </xf>
    <xf numFmtId="3" fontId="10" fillId="3" borderId="358" xfId="70" applyNumberFormat="1" applyFont="1" applyFill="1" applyBorder="1" applyAlignment="1">
      <alignment horizontal="center" vertical="center"/>
    </xf>
    <xf numFmtId="201" fontId="10" fillId="0" borderId="0" xfId="70" applyNumberFormat="1" applyFont="1" applyFill="1" applyBorder="1" applyAlignment="1">
      <alignment horizontal="center" vertical="center"/>
    </xf>
    <xf numFmtId="201" fontId="10" fillId="3" borderId="0" xfId="54" applyNumberFormat="1" applyFont="1" applyFill="1" applyAlignment="1">
      <alignment vertical="center"/>
    </xf>
    <xf numFmtId="0" fontId="10" fillId="0" borderId="0" xfId="54" applyFont="1" applyAlignment="1">
      <alignment vertical="center"/>
    </xf>
    <xf numFmtId="0" fontId="11" fillId="6" borderId="61" xfId="54" applyFont="1" applyFill="1" applyBorder="1" applyAlignment="1">
      <alignment horizontal="center" vertical="center"/>
    </xf>
    <xf numFmtId="0" fontId="10" fillId="6" borderId="237" xfId="54" applyFont="1" applyFill="1" applyBorder="1" applyAlignment="1">
      <alignment vertical="center" wrapText="1"/>
    </xf>
    <xf numFmtId="3" fontId="10" fillId="3" borderId="23" xfId="1" applyNumberFormat="1" applyFont="1" applyFill="1" applyBorder="1" applyAlignment="1">
      <alignment horizontal="center" vertical="center"/>
    </xf>
    <xf numFmtId="201" fontId="10" fillId="3" borderId="23" xfId="70" applyNumberFormat="1" applyFont="1" applyFill="1" applyBorder="1" applyAlignment="1">
      <alignment horizontal="center" vertical="center"/>
    </xf>
    <xf numFmtId="3" fontId="10" fillId="3" borderId="23" xfId="70" applyNumberFormat="1" applyFont="1" applyFill="1" applyBorder="1" applyAlignment="1">
      <alignment horizontal="center" vertical="center"/>
    </xf>
    <xf numFmtId="201" fontId="10" fillId="3" borderId="48" xfId="70" applyNumberFormat="1" applyFont="1" applyFill="1" applyBorder="1" applyAlignment="1">
      <alignment horizontal="center" vertical="center"/>
    </xf>
    <xf numFmtId="201" fontId="10" fillId="3" borderId="143" xfId="70" applyNumberFormat="1" applyFont="1" applyFill="1" applyBorder="1" applyAlignment="1">
      <alignment horizontal="center" vertical="center"/>
    </xf>
    <xf numFmtId="3" fontId="10" fillId="3" borderId="138" xfId="70" applyNumberFormat="1" applyFont="1" applyFill="1" applyBorder="1" applyAlignment="1">
      <alignment horizontal="center" vertical="center"/>
    </xf>
    <xf numFmtId="37" fontId="10" fillId="3" borderId="23" xfId="1" applyNumberFormat="1" applyFont="1" applyFill="1" applyBorder="1" applyAlignment="1">
      <alignment horizontal="center" vertical="center" wrapText="1"/>
    </xf>
    <xf numFmtId="201" fontId="10" fillId="3" borderId="138" xfId="70" applyNumberFormat="1" applyFont="1" applyFill="1" applyBorder="1" applyAlignment="1">
      <alignment horizontal="center" vertical="center"/>
    </xf>
    <xf numFmtId="202" fontId="10" fillId="3" borderId="0" xfId="54" applyNumberFormat="1" applyFont="1" applyFill="1" applyAlignment="1">
      <alignment vertical="center"/>
    </xf>
    <xf numFmtId="0" fontId="46" fillId="6" borderId="61" xfId="54" applyFont="1" applyFill="1" applyBorder="1" applyAlignment="1">
      <alignment horizontal="center" vertical="center"/>
    </xf>
    <xf numFmtId="0" fontId="8" fillId="6" borderId="237" xfId="54" applyFont="1" applyFill="1" applyBorder="1" applyAlignment="1">
      <alignment vertical="center" wrapText="1"/>
    </xf>
    <xf numFmtId="37" fontId="8" fillId="3" borderId="23" xfId="1" applyNumberFormat="1" applyFont="1" applyFill="1" applyBorder="1" applyAlignment="1">
      <alignment horizontal="center" vertical="center" wrapText="1"/>
    </xf>
    <xf numFmtId="3" fontId="8" fillId="3" borderId="23" xfId="1" applyNumberFormat="1" applyFont="1" applyFill="1" applyBorder="1" applyAlignment="1">
      <alignment horizontal="center" vertical="center"/>
    </xf>
    <xf numFmtId="3" fontId="8" fillId="3" borderId="23" xfId="70" applyNumberFormat="1" applyFont="1" applyFill="1" applyBorder="1" applyAlignment="1">
      <alignment horizontal="center" vertical="center"/>
    </xf>
    <xf numFmtId="3" fontId="8" fillId="3" borderId="48" xfId="70" applyNumberFormat="1" applyFont="1" applyFill="1" applyBorder="1" applyAlignment="1">
      <alignment horizontal="center" vertical="center"/>
    </xf>
    <xf numFmtId="3" fontId="8" fillId="3" borderId="143" xfId="70" applyNumberFormat="1" applyFont="1" applyFill="1" applyBorder="1" applyAlignment="1">
      <alignment horizontal="center" vertical="center"/>
    </xf>
    <xf numFmtId="3" fontId="8" fillId="3" borderId="138" xfId="70" applyNumberFormat="1" applyFont="1" applyFill="1" applyBorder="1" applyAlignment="1">
      <alignment horizontal="center" vertical="center"/>
    </xf>
    <xf numFmtId="0" fontId="46" fillId="3" borderId="0" xfId="54" applyFont="1" applyFill="1" applyAlignment="1">
      <alignment horizontal="center" vertical="center"/>
    </xf>
    <xf numFmtId="0" fontId="46" fillId="0" borderId="0" xfId="54" applyFont="1" applyAlignment="1">
      <alignment horizontal="center" vertical="center"/>
    </xf>
    <xf numFmtId="0" fontId="11" fillId="3" borderId="0" xfId="54" applyFont="1" applyFill="1" applyAlignment="1">
      <alignment horizontal="center" vertical="center"/>
    </xf>
    <xf numFmtId="0" fontId="11" fillId="0" borderId="0" xfId="54" applyFont="1" applyAlignment="1">
      <alignment horizontal="center" vertical="center"/>
    </xf>
    <xf numFmtId="0" fontId="11" fillId="6" borderId="100" xfId="54" applyFont="1" applyFill="1" applyBorder="1" applyAlignment="1">
      <alignment horizontal="center" vertical="center"/>
    </xf>
    <xf numFmtId="0" fontId="10" fillId="6" borderId="171" xfId="54" applyFont="1" applyFill="1" applyBorder="1" applyAlignment="1">
      <alignment vertical="center" wrapText="1"/>
    </xf>
    <xf numFmtId="37" fontId="10" fillId="0" borderId="26" xfId="1" applyNumberFormat="1" applyFont="1" applyBorder="1" applyAlignment="1">
      <alignment horizontal="center" vertical="center" wrapText="1"/>
    </xf>
    <xf numFmtId="3" fontId="10" fillId="0" borderId="26" xfId="1" applyNumberFormat="1" applyFont="1" applyBorder="1" applyAlignment="1">
      <alignment horizontal="center" vertical="center"/>
    </xf>
    <xf numFmtId="201" fontId="10" fillId="3" borderId="26" xfId="70" applyNumberFormat="1" applyFont="1" applyFill="1" applyBorder="1" applyAlignment="1">
      <alignment horizontal="center" vertical="center"/>
    </xf>
    <xf numFmtId="201" fontId="10" fillId="3" borderId="146" xfId="70" applyNumberFormat="1" applyFont="1" applyFill="1" applyBorder="1" applyAlignment="1">
      <alignment horizontal="center" vertical="center"/>
    </xf>
    <xf numFmtId="3" fontId="11" fillId="3" borderId="28" xfId="1" applyNumberFormat="1" applyFont="1" applyFill="1" applyBorder="1" applyAlignment="1">
      <alignment horizontal="center" vertical="center"/>
    </xf>
    <xf numFmtId="3" fontId="11" fillId="3" borderId="96" xfId="1" applyNumberFormat="1" applyFont="1" applyFill="1" applyBorder="1" applyAlignment="1">
      <alignment horizontal="center" vertical="center"/>
    </xf>
    <xf numFmtId="3" fontId="11" fillId="3" borderId="50" xfId="1" applyNumberFormat="1" applyFont="1" applyFill="1" applyBorder="1" applyAlignment="1">
      <alignment horizontal="center" vertical="center"/>
    </xf>
    <xf numFmtId="3" fontId="11" fillId="3" borderId="278" xfId="1" applyNumberFormat="1" applyFont="1" applyFill="1" applyBorder="1" applyAlignment="1">
      <alignment horizontal="center" vertical="center"/>
    </xf>
    <xf numFmtId="3" fontId="11" fillId="3" borderId="355" xfId="1" applyNumberFormat="1" applyFont="1" applyFill="1" applyBorder="1" applyAlignment="1">
      <alignment horizontal="center" vertical="center"/>
    </xf>
    <xf numFmtId="3" fontId="11" fillId="3" borderId="359" xfId="1" applyNumberFormat="1" applyFont="1" applyFill="1" applyBorder="1" applyAlignment="1">
      <alignment horizontal="center" vertical="center"/>
    </xf>
    <xf numFmtId="3" fontId="11" fillId="0" borderId="0" xfId="1" applyNumberFormat="1" applyFont="1" applyAlignment="1">
      <alignment horizontal="center" vertical="center"/>
    </xf>
    <xf numFmtId="0" fontId="9" fillId="3" borderId="0" xfId="1" applyFont="1" applyFill="1" applyAlignment="1">
      <alignment vertical="center" wrapText="1"/>
    </xf>
    <xf numFmtId="0" fontId="9" fillId="0" borderId="0" xfId="54" applyFont="1" applyAlignment="1">
      <alignment vertical="center"/>
    </xf>
    <xf numFmtId="0" fontId="9" fillId="3" borderId="0" xfId="54" applyFont="1" applyFill="1" applyAlignment="1">
      <alignment horizontal="left" vertical="top"/>
    </xf>
    <xf numFmtId="0" fontId="9" fillId="0" borderId="0" xfId="54" applyFont="1" applyAlignment="1">
      <alignment horizontal="left" vertical="top"/>
    </xf>
    <xf numFmtId="0" fontId="20" fillId="3" borderId="0" xfId="1" applyFont="1" applyFill="1" applyAlignment="1">
      <alignment horizontal="left" vertical="top" wrapText="1"/>
    </xf>
    <xf numFmtId="0" fontId="121" fillId="3" borderId="0" xfId="54" applyFont="1" applyFill="1"/>
    <xf numFmtId="3" fontId="10" fillId="3" borderId="0" xfId="54" applyNumberFormat="1" applyFont="1" applyFill="1" applyAlignment="1">
      <alignment vertical="center"/>
    </xf>
    <xf numFmtId="0" fontId="10" fillId="3" borderId="0" xfId="54" applyFont="1" applyFill="1" applyAlignment="1">
      <alignment horizontal="center" vertical="center"/>
    </xf>
    <xf numFmtId="49" fontId="11" fillId="6" borderId="56" xfId="54" applyNumberFormat="1" applyFont="1" applyFill="1" applyBorder="1" applyAlignment="1">
      <alignment horizontal="center" vertical="center" wrapText="1"/>
    </xf>
    <xf numFmtId="0" fontId="11" fillId="3" borderId="0" xfId="1" applyFont="1" applyFill="1" applyAlignment="1">
      <alignment vertical="top" wrapText="1"/>
    </xf>
    <xf numFmtId="49" fontId="11" fillId="3" borderId="0" xfId="1" applyNumberFormat="1" applyFont="1" applyFill="1" applyAlignment="1">
      <alignment vertical="top" wrapText="1"/>
    </xf>
    <xf numFmtId="0" fontId="11" fillId="6" borderId="31" xfId="1" applyFont="1" applyFill="1" applyBorder="1" applyAlignment="1">
      <alignment horizontal="left" vertical="center"/>
    </xf>
    <xf numFmtId="0" fontId="11" fillId="6" borderId="32" xfId="1" applyFont="1" applyFill="1" applyBorder="1" applyAlignment="1">
      <alignment horizontal="left" vertical="center"/>
    </xf>
    <xf numFmtId="3" fontId="11" fillId="3" borderId="23" xfId="58" applyNumberFormat="1" applyFont="1" applyFill="1" applyBorder="1" applyAlignment="1">
      <alignment horizontal="center" vertical="center"/>
    </xf>
    <xf numFmtId="3" fontId="11" fillId="3" borderId="48" xfId="58" applyNumberFormat="1" applyFont="1" applyFill="1" applyBorder="1" applyAlignment="1">
      <alignment horizontal="center" vertical="center"/>
    </xf>
    <xf numFmtId="3" fontId="11" fillId="0" borderId="23" xfId="58" applyNumberFormat="1" applyFont="1" applyBorder="1" applyAlignment="1">
      <alignment horizontal="center" vertical="center"/>
    </xf>
    <xf numFmtId="3" fontId="11" fillId="0" borderId="48" xfId="58" applyNumberFormat="1" applyFont="1" applyBorder="1" applyAlignment="1">
      <alignment horizontal="center" vertical="center"/>
    </xf>
    <xf numFmtId="3" fontId="11" fillId="0" borderId="143" xfId="58" applyNumberFormat="1" applyFont="1" applyBorder="1" applyAlignment="1">
      <alignment horizontal="center" vertical="center"/>
    </xf>
    <xf numFmtId="3" fontId="11" fillId="0" borderId="138" xfId="58" applyNumberFormat="1" applyFont="1" applyBorder="1" applyAlignment="1">
      <alignment horizontal="center" vertical="center"/>
    </xf>
    <xf numFmtId="3" fontId="11" fillId="0" borderId="0" xfId="58" applyNumberFormat="1" applyFont="1" applyFill="1" applyBorder="1" applyAlignment="1">
      <alignment horizontal="center" vertical="center"/>
    </xf>
    <xf numFmtId="0" fontId="11" fillId="6" borderId="61" xfId="1" applyFont="1" applyFill="1" applyBorder="1" applyAlignment="1">
      <alignment horizontal="left" vertical="center"/>
    </xf>
    <xf numFmtId="0" fontId="10" fillId="6" borderId="23" xfId="1" applyFont="1" applyFill="1" applyBorder="1" applyAlignment="1">
      <alignment horizontal="left" vertical="center"/>
    </xf>
    <xf numFmtId="3" fontId="11" fillId="3" borderId="143" xfId="58" applyNumberFormat="1" applyFont="1" applyFill="1" applyBorder="1" applyAlignment="1">
      <alignment horizontal="center" vertical="center"/>
    </xf>
    <xf numFmtId="3" fontId="11" fillId="3" borderId="138" xfId="58" applyNumberFormat="1" applyFont="1" applyFill="1" applyBorder="1" applyAlignment="1">
      <alignment horizontal="center" vertical="center"/>
    </xf>
    <xf numFmtId="3" fontId="10" fillId="3" borderId="23" xfId="58" applyNumberFormat="1" applyFont="1" applyFill="1" applyBorder="1" applyAlignment="1">
      <alignment horizontal="center" vertical="center"/>
    </xf>
    <xf numFmtId="3" fontId="10" fillId="3" borderId="48" xfId="58" applyNumberFormat="1" applyFont="1" applyFill="1" applyBorder="1" applyAlignment="1">
      <alignment horizontal="center" vertical="center"/>
    </xf>
    <xf numFmtId="3" fontId="10" fillId="3" borderId="143" xfId="58" applyNumberFormat="1" applyFont="1" applyFill="1" applyBorder="1" applyAlignment="1">
      <alignment horizontal="center" vertical="center"/>
    </xf>
    <xf numFmtId="3" fontId="10" fillId="3" borderId="138" xfId="58" applyNumberFormat="1" applyFont="1" applyFill="1" applyBorder="1" applyAlignment="1">
      <alignment horizontal="center" vertical="center"/>
    </xf>
    <xf numFmtId="3" fontId="10" fillId="0" borderId="0" xfId="58" applyNumberFormat="1" applyFont="1" applyFill="1" applyBorder="1" applyAlignment="1">
      <alignment horizontal="center" vertical="center"/>
    </xf>
    <xf numFmtId="0" fontId="10" fillId="6" borderId="61" xfId="1" applyFont="1" applyFill="1" applyBorder="1" applyAlignment="1">
      <alignment horizontal="left" vertical="center"/>
    </xf>
    <xf numFmtId="3" fontId="10" fillId="3" borderId="48" xfId="1" applyNumberFormat="1" applyFont="1" applyFill="1" applyBorder="1" applyAlignment="1">
      <alignment horizontal="center" vertical="center"/>
    </xf>
    <xf numFmtId="3" fontId="10" fillId="3" borderId="143" xfId="1" applyNumberFormat="1" applyFont="1" applyFill="1" applyBorder="1" applyAlignment="1">
      <alignment horizontal="center" vertical="center"/>
    </xf>
    <xf numFmtId="3" fontId="10" fillId="3" borderId="138" xfId="1" applyNumberFormat="1" applyFont="1" applyFill="1" applyBorder="1" applyAlignment="1">
      <alignment horizontal="center" vertical="center"/>
    </xf>
    <xf numFmtId="0" fontId="8" fillId="3" borderId="0" xfId="54" applyFont="1" applyFill="1" applyAlignment="1">
      <alignment vertical="center"/>
    </xf>
    <xf numFmtId="0" fontId="8" fillId="0" borderId="0" xfId="54" applyFont="1" applyAlignment="1">
      <alignment vertical="center"/>
    </xf>
    <xf numFmtId="0" fontId="10" fillId="6" borderId="31" xfId="1" applyFont="1" applyFill="1" applyBorder="1" applyAlignment="1">
      <alignment horizontal="left" vertical="center"/>
    </xf>
    <xf numFmtId="0" fontId="10" fillId="6" borderId="32" xfId="1" applyFont="1" applyFill="1" applyBorder="1" applyAlignment="1">
      <alignment horizontal="left" vertical="center" indent="1"/>
    </xf>
    <xf numFmtId="0" fontId="10" fillId="6" borderId="31" xfId="1" applyFont="1" applyFill="1" applyBorder="1" applyAlignment="1">
      <alignment horizontal="right" vertical="center"/>
    </xf>
    <xf numFmtId="3" fontId="10" fillId="3" borderId="48" xfId="59" applyNumberFormat="1" applyFont="1" applyFill="1" applyBorder="1" applyAlignment="1">
      <alignment horizontal="center" vertical="center"/>
    </xf>
    <xf numFmtId="3" fontId="10" fillId="3" borderId="23" xfId="59" applyNumberFormat="1" applyFont="1" applyFill="1" applyBorder="1" applyAlignment="1">
      <alignment horizontal="center" vertical="center"/>
    </xf>
    <xf numFmtId="3" fontId="11" fillId="3" borderId="28" xfId="58" applyNumberFormat="1" applyFont="1" applyFill="1" applyBorder="1" applyAlignment="1">
      <alignment horizontal="center" vertical="center"/>
    </xf>
    <xf numFmtId="168" fontId="11" fillId="3" borderId="28" xfId="70" applyFont="1" applyFill="1" applyBorder="1" applyAlignment="1">
      <alignment horizontal="center" vertical="center"/>
    </xf>
    <xf numFmtId="201" fontId="10" fillId="3" borderId="28" xfId="70" applyNumberFormat="1" applyFont="1" applyFill="1" applyBorder="1" applyAlignment="1">
      <alignment horizontal="center" vertical="center"/>
    </xf>
    <xf numFmtId="201" fontId="10" fillId="3" borderId="50" xfId="70" applyNumberFormat="1" applyFont="1" applyFill="1" applyBorder="1" applyAlignment="1">
      <alignment horizontal="center" vertical="center"/>
    </xf>
    <xf numFmtId="3" fontId="11" fillId="3" borderId="28" xfId="70" applyNumberFormat="1" applyFont="1" applyFill="1" applyBorder="1" applyAlignment="1">
      <alignment horizontal="center" vertical="center"/>
    </xf>
    <xf numFmtId="3" fontId="11" fillId="3" borderId="48" xfId="1" applyNumberFormat="1" applyFont="1" applyFill="1" applyBorder="1" applyAlignment="1">
      <alignment horizontal="center" vertical="center"/>
    </xf>
    <xf numFmtId="3" fontId="11" fillId="3" borderId="50" xfId="70" applyNumberFormat="1" applyFont="1" applyFill="1" applyBorder="1" applyAlignment="1">
      <alignment horizontal="center" vertical="center"/>
    </xf>
    <xf numFmtId="3" fontId="11" fillId="3" borderId="330" xfId="70" applyNumberFormat="1" applyFont="1" applyFill="1" applyBorder="1" applyAlignment="1">
      <alignment horizontal="center" vertical="center"/>
    </xf>
    <xf numFmtId="3" fontId="11" fillId="3" borderId="360" xfId="70" applyNumberFormat="1" applyFont="1" applyFill="1" applyBorder="1" applyAlignment="1">
      <alignment horizontal="center" vertical="center"/>
    </xf>
    <xf numFmtId="3" fontId="11" fillId="0" borderId="0" xfId="70" applyNumberFormat="1" applyFont="1" applyFill="1" applyBorder="1" applyAlignment="1">
      <alignment horizontal="center" vertical="center"/>
    </xf>
    <xf numFmtId="0" fontId="8" fillId="3" borderId="0" xfId="54" applyFont="1" applyFill="1" applyAlignment="1">
      <alignment horizontal="left" vertical="top"/>
    </xf>
    <xf numFmtId="167" fontId="9" fillId="3" borderId="0" xfId="60" applyNumberFormat="1" applyFont="1" applyFill="1" applyAlignment="1">
      <alignment horizontal="center" vertical="top"/>
    </xf>
    <xf numFmtId="0" fontId="9" fillId="3" borderId="0" xfId="1" applyFont="1" applyFill="1" applyAlignment="1">
      <alignment horizontal="left" vertical="top"/>
    </xf>
    <xf numFmtId="0" fontId="20" fillId="0" borderId="0" xfId="1" applyFont="1" applyAlignment="1">
      <alignment horizontal="left" vertical="top" wrapText="1"/>
    </xf>
    <xf numFmtId="0" fontId="4" fillId="3" borderId="0" xfId="54" applyFont="1" applyFill="1" applyAlignment="1">
      <alignment vertical="top"/>
    </xf>
    <xf numFmtId="0" fontId="4" fillId="0" borderId="0" xfId="54" applyFont="1" applyAlignment="1">
      <alignment vertical="top"/>
    </xf>
    <xf numFmtId="203" fontId="4" fillId="3" borderId="0" xfId="54" applyNumberFormat="1" applyFont="1" applyFill="1" applyAlignment="1">
      <alignment horizontal="center" vertical="center"/>
    </xf>
    <xf numFmtId="0" fontId="4" fillId="0" borderId="0" xfId="54" applyFont="1" applyAlignment="1">
      <alignment vertical="center"/>
    </xf>
    <xf numFmtId="167" fontId="10" fillId="3" borderId="0" xfId="60" applyNumberFormat="1" applyFont="1" applyFill="1" applyAlignment="1">
      <alignment vertical="center"/>
    </xf>
    <xf numFmtId="203" fontId="10" fillId="3" borderId="0" xfId="54" applyNumberFormat="1" applyFont="1" applyFill="1" applyAlignment="1">
      <alignment horizontal="center" vertical="center"/>
    </xf>
    <xf numFmtId="3" fontId="10" fillId="0" borderId="0" xfId="54" applyNumberFormat="1" applyFont="1" applyAlignment="1">
      <alignment vertical="center"/>
    </xf>
    <xf numFmtId="0" fontId="155" fillId="3" borderId="0" xfId="54" applyFont="1" applyFill="1" applyAlignment="1">
      <alignment vertical="center"/>
    </xf>
    <xf numFmtId="0" fontId="121" fillId="3" borderId="0" xfId="1" applyFont="1" applyFill="1" applyAlignment="1">
      <alignment vertical="center"/>
    </xf>
    <xf numFmtId="0" fontId="10" fillId="3" borderId="0" xfId="1" applyFont="1" applyFill="1" applyAlignment="1">
      <alignment horizontal="center" vertical="center"/>
    </xf>
    <xf numFmtId="0" fontId="8" fillId="3" borderId="0" xfId="1" applyFont="1" applyFill="1" applyAlignment="1">
      <alignment horizontal="right" vertical="center"/>
    </xf>
    <xf numFmtId="0" fontId="154" fillId="3" borderId="0" xfId="1" applyFont="1" applyFill="1" applyAlignment="1">
      <alignment horizontal="right" vertical="center"/>
    </xf>
    <xf numFmtId="49" fontId="11" fillId="6" borderId="187" xfId="54" applyNumberFormat="1" applyFont="1" applyFill="1" applyBorder="1" applyAlignment="1">
      <alignment horizontal="center" vertical="center" wrapText="1"/>
    </xf>
    <xf numFmtId="0" fontId="11" fillId="6" borderId="56" xfId="54" applyFont="1" applyFill="1" applyBorder="1" applyAlignment="1">
      <alignment horizontal="center" vertical="center" wrapText="1"/>
    </xf>
    <xf numFmtId="49" fontId="11" fillId="6" borderId="56" xfId="54" applyNumberFormat="1" applyFont="1" applyFill="1" applyBorder="1" applyAlignment="1">
      <alignment horizontal="center" vertical="center"/>
    </xf>
    <xf numFmtId="0" fontId="11" fillId="6" borderId="31" xfId="54" applyFont="1" applyFill="1" applyBorder="1" applyAlignment="1">
      <alignment horizontal="center" vertical="center"/>
    </xf>
    <xf numFmtId="0" fontId="10" fillId="6" borderId="23" xfId="54" applyFont="1" applyFill="1" applyBorder="1" applyAlignment="1">
      <alignment vertical="center" wrapText="1"/>
    </xf>
    <xf numFmtId="201" fontId="10" fillId="3" borderId="23" xfId="61" applyNumberFormat="1" applyFont="1" applyFill="1" applyBorder="1" applyAlignment="1">
      <alignment horizontal="center" vertical="center"/>
    </xf>
    <xf numFmtId="3" fontId="10" fillId="3" borderId="23" xfId="61" applyNumberFormat="1" applyFont="1" applyFill="1" applyBorder="1" applyAlignment="1">
      <alignment horizontal="center" vertical="center"/>
    </xf>
    <xf numFmtId="201" fontId="10" fillId="3" borderId="48" xfId="61" applyNumberFormat="1" applyFont="1" applyFill="1" applyBorder="1" applyAlignment="1">
      <alignment horizontal="center" vertical="center"/>
    </xf>
    <xf numFmtId="201" fontId="10" fillId="3" borderId="143" xfId="61" applyNumberFormat="1" applyFont="1" applyFill="1" applyBorder="1" applyAlignment="1">
      <alignment horizontal="center" vertical="center"/>
    </xf>
    <xf numFmtId="201" fontId="10" fillId="3" borderId="6" xfId="61" applyNumberFormat="1" applyFont="1" applyFill="1" applyBorder="1" applyAlignment="1">
      <alignment horizontal="center" vertical="center"/>
    </xf>
    <xf numFmtId="0" fontId="10" fillId="3" borderId="0" xfId="1" applyFont="1" applyFill="1" applyAlignment="1">
      <alignment vertical="center" wrapText="1"/>
    </xf>
    <xf numFmtId="3" fontId="10" fillId="3" borderId="48" xfId="61" applyNumberFormat="1" applyFont="1" applyFill="1" applyBorder="1" applyAlignment="1">
      <alignment horizontal="center" vertical="center"/>
    </xf>
    <xf numFmtId="0" fontId="10" fillId="3" borderId="0" xfId="1" applyFont="1" applyFill="1" applyAlignment="1">
      <alignment horizontal="center" vertical="center" wrapText="1"/>
    </xf>
    <xf numFmtId="0" fontId="11" fillId="6" borderId="31" xfId="54" applyFont="1" applyFill="1" applyBorder="1" applyAlignment="1">
      <alignment horizontal="center" vertical="top"/>
    </xf>
    <xf numFmtId="0" fontId="10" fillId="6" borderId="23" xfId="54" applyFont="1" applyFill="1" applyBorder="1" applyAlignment="1">
      <alignment vertical="top" wrapText="1"/>
    </xf>
    <xf numFmtId="3" fontId="10" fillId="3" borderId="23" xfId="70" applyNumberFormat="1" applyFont="1" applyFill="1" applyBorder="1" applyAlignment="1">
      <alignment horizontal="center" vertical="top"/>
    </xf>
    <xf numFmtId="202" fontId="10" fillId="3" borderId="48" xfId="61" applyNumberFormat="1" applyFont="1" applyFill="1" applyBorder="1" applyAlignment="1">
      <alignment horizontal="center" vertical="center"/>
    </xf>
    <xf numFmtId="169" fontId="46" fillId="3" borderId="0" xfId="58" applyNumberFormat="1" applyFont="1" applyFill="1" applyAlignment="1">
      <alignment vertical="center" wrapText="1"/>
    </xf>
    <xf numFmtId="169" fontId="11" fillId="3" borderId="0" xfId="58" applyNumberFormat="1" applyFont="1" applyFill="1" applyAlignment="1">
      <alignment vertical="center" wrapText="1"/>
    </xf>
    <xf numFmtId="201" fontId="8" fillId="3" borderId="23" xfId="61" applyNumberFormat="1" applyFont="1" applyFill="1" applyBorder="1" applyAlignment="1">
      <alignment horizontal="center" vertical="center"/>
    </xf>
    <xf numFmtId="0" fontId="11" fillId="6" borderId="244" xfId="54" applyFont="1" applyFill="1" applyBorder="1" applyAlignment="1">
      <alignment horizontal="center" vertical="center"/>
    </xf>
    <xf numFmtId="0" fontId="10" fillId="6" borderId="361" xfId="54" applyFont="1" applyFill="1" applyBorder="1" applyAlignment="1">
      <alignment vertical="center" wrapText="1"/>
    </xf>
    <xf numFmtId="3" fontId="10" fillId="3" borderId="143" xfId="61" applyNumberFormat="1" applyFont="1" applyFill="1" applyBorder="1" applyAlignment="1">
      <alignment horizontal="center" vertical="center"/>
    </xf>
    <xf numFmtId="3" fontId="11" fillId="3" borderId="96" xfId="54" applyNumberFormat="1" applyFont="1" applyFill="1" applyBorder="1" applyAlignment="1">
      <alignment horizontal="center" vertical="center"/>
    </xf>
    <xf numFmtId="3" fontId="11" fillId="3" borderId="278" xfId="54" applyNumberFormat="1" applyFont="1" applyFill="1" applyBorder="1" applyAlignment="1">
      <alignment horizontal="center" vertical="center"/>
    </xf>
    <xf numFmtId="3" fontId="11" fillId="3" borderId="355" xfId="54" applyNumberFormat="1" applyFont="1" applyFill="1" applyBorder="1" applyAlignment="1">
      <alignment horizontal="center" vertical="center"/>
    </xf>
    <xf numFmtId="3" fontId="11" fillId="3" borderId="35" xfId="54" applyNumberFormat="1" applyFont="1" applyFill="1" applyBorder="1" applyAlignment="1">
      <alignment horizontal="center" vertical="center"/>
    </xf>
    <xf numFmtId="0" fontId="8" fillId="3" borderId="0" xfId="1" applyFont="1" applyFill="1" applyAlignment="1">
      <alignment vertical="center"/>
    </xf>
    <xf numFmtId="0" fontId="9" fillId="3" borderId="0" xfId="1" applyFont="1" applyFill="1" applyAlignment="1">
      <alignment horizontal="left" vertical="center" wrapText="1"/>
    </xf>
    <xf numFmtId="3" fontId="9" fillId="3" borderId="0" xfId="54" applyNumberFormat="1" applyFont="1" applyFill="1" applyAlignment="1">
      <alignment vertical="center"/>
    </xf>
    <xf numFmtId="0" fontId="8" fillId="3" borderId="0" xfId="1" applyFont="1" applyFill="1"/>
    <xf numFmtId="169" fontId="8" fillId="3" borderId="0" xfId="1" applyNumberFormat="1" applyFont="1" applyFill="1" applyAlignment="1">
      <alignment horizontal="center" vertical="center"/>
    </xf>
    <xf numFmtId="3" fontId="10" fillId="3" borderId="0" xfId="1" applyNumberFormat="1" applyFont="1" applyFill="1" applyAlignment="1">
      <alignment vertical="center"/>
    </xf>
    <xf numFmtId="49" fontId="11" fillId="6" borderId="98" xfId="54" applyNumberFormat="1" applyFont="1" applyFill="1" applyBorder="1" applyAlignment="1">
      <alignment horizontal="center" vertical="center" wrapText="1"/>
    </xf>
    <xf numFmtId="49" fontId="11" fillId="6" borderId="324" xfId="54" applyNumberFormat="1" applyFont="1" applyFill="1" applyBorder="1" applyAlignment="1">
      <alignment horizontal="center" vertical="center" wrapText="1"/>
    </xf>
    <xf numFmtId="3" fontId="11" fillId="3" borderId="23" xfId="1" applyNumberFormat="1" applyFont="1" applyFill="1" applyBorder="1" applyAlignment="1">
      <alignment horizontal="center" vertical="center"/>
    </xf>
    <xf numFmtId="3" fontId="11" fillId="0" borderId="45" xfId="58" applyNumberFormat="1" applyFont="1" applyFill="1" applyBorder="1" applyAlignment="1">
      <alignment horizontal="center" vertical="center"/>
    </xf>
    <xf numFmtId="3" fontId="11" fillId="0" borderId="16" xfId="58" applyNumberFormat="1" applyFont="1" applyFill="1" applyBorder="1" applyAlignment="1">
      <alignment horizontal="center" vertical="center"/>
    </xf>
    <xf numFmtId="3" fontId="11" fillId="0" borderId="358" xfId="58" applyNumberFormat="1" applyFont="1" applyFill="1" applyBorder="1" applyAlignment="1">
      <alignment horizontal="center" vertical="center"/>
    </xf>
    <xf numFmtId="0" fontId="11" fillId="3" borderId="0" xfId="1" applyFont="1" applyFill="1" applyAlignment="1">
      <alignment vertical="center"/>
    </xf>
    <xf numFmtId="3" fontId="11" fillId="3" borderId="0" xfId="1" applyNumberFormat="1" applyFont="1" applyFill="1" applyAlignment="1">
      <alignment vertical="center"/>
    </xf>
    <xf numFmtId="3" fontId="11" fillId="3" borderId="23" xfId="70" applyNumberFormat="1" applyFont="1" applyFill="1" applyBorder="1" applyAlignment="1">
      <alignment horizontal="center" vertical="center"/>
    </xf>
    <xf numFmtId="3" fontId="11" fillId="3" borderId="0" xfId="70" applyNumberFormat="1" applyFont="1" applyFill="1" applyBorder="1" applyAlignment="1">
      <alignment horizontal="center" vertical="center"/>
    </xf>
    <xf numFmtId="3" fontId="11" fillId="3" borderId="6" xfId="70" applyNumberFormat="1" applyFont="1" applyFill="1" applyBorder="1" applyAlignment="1">
      <alignment horizontal="center" vertical="center"/>
    </xf>
    <xf numFmtId="3" fontId="11" fillId="3" borderId="138" xfId="70" applyNumberFormat="1" applyFont="1" applyFill="1" applyBorder="1" applyAlignment="1">
      <alignment horizontal="center" vertical="center"/>
    </xf>
    <xf numFmtId="3" fontId="10" fillId="3" borderId="0" xfId="70" applyNumberFormat="1" applyFont="1" applyFill="1" applyBorder="1" applyAlignment="1">
      <alignment horizontal="center" vertical="center"/>
    </xf>
    <xf numFmtId="3" fontId="10" fillId="3" borderId="6" xfId="70" applyNumberFormat="1" applyFont="1" applyFill="1" applyBorder="1" applyAlignment="1">
      <alignment horizontal="center" vertical="center"/>
    </xf>
    <xf numFmtId="201" fontId="10" fillId="3" borderId="6" xfId="70" applyNumberFormat="1" applyFont="1" applyFill="1" applyBorder="1" applyAlignment="1">
      <alignment horizontal="center" vertical="center"/>
    </xf>
    <xf numFmtId="0" fontId="11" fillId="6" borderId="31" xfId="54" applyFont="1" applyFill="1" applyBorder="1" applyAlignment="1">
      <alignment horizontal="left" vertical="center"/>
    </xf>
    <xf numFmtId="0" fontId="10" fillId="6" borderId="237" xfId="54" applyFont="1" applyFill="1" applyBorder="1" applyAlignment="1">
      <alignment vertical="center"/>
    </xf>
    <xf numFmtId="201" fontId="10" fillId="3" borderId="0" xfId="70" applyNumberFormat="1" applyFont="1" applyFill="1" applyBorder="1" applyAlignment="1">
      <alignment horizontal="center" vertical="center"/>
    </xf>
    <xf numFmtId="0" fontId="10" fillId="6" borderId="32" xfId="1" applyFont="1" applyFill="1" applyBorder="1" applyAlignment="1">
      <alignment horizontal="left" vertical="center"/>
    </xf>
    <xf numFmtId="0" fontId="10" fillId="6" borderId="31" xfId="54" applyFont="1" applyFill="1" applyBorder="1" applyAlignment="1">
      <alignment horizontal="left" vertical="center"/>
    </xf>
    <xf numFmtId="202" fontId="10" fillId="3" borderId="138" xfId="70" applyNumberFormat="1" applyFont="1" applyFill="1" applyBorder="1" applyAlignment="1">
      <alignment horizontal="center" vertical="center"/>
    </xf>
    <xf numFmtId="202" fontId="10" fillId="3" borderId="6" xfId="70" applyNumberFormat="1" applyFont="1" applyFill="1" applyBorder="1" applyAlignment="1">
      <alignment horizontal="center" vertical="center"/>
    </xf>
    <xf numFmtId="0" fontId="11" fillId="6" borderId="38" xfId="54" applyFont="1" applyFill="1" applyBorder="1" applyAlignment="1">
      <alignment horizontal="left" vertical="center"/>
    </xf>
    <xf numFmtId="0" fontId="10" fillId="6" borderId="363" xfId="54" applyFont="1" applyFill="1" applyBorder="1" applyAlignment="1">
      <alignment vertical="center"/>
    </xf>
    <xf numFmtId="201" fontId="11" fillId="3" borderId="28" xfId="70" applyNumberFormat="1" applyFont="1" applyFill="1" applyBorder="1" applyAlignment="1">
      <alignment horizontal="center" vertical="center"/>
    </xf>
    <xf numFmtId="3" fontId="11" fillId="3" borderId="28" xfId="61" applyNumberFormat="1" applyFont="1" applyFill="1" applyBorder="1" applyAlignment="1">
      <alignment horizontal="center" vertical="center"/>
    </xf>
    <xf numFmtId="3" fontId="11" fillId="3" borderId="14" xfId="70" applyNumberFormat="1" applyFont="1" applyFill="1" applyBorder="1" applyAlignment="1">
      <alignment horizontal="center" vertical="center"/>
    </xf>
    <xf numFmtId="0" fontId="9" fillId="3" borderId="0" xfId="1" applyFont="1" applyFill="1" applyAlignment="1">
      <alignment horizontal="left" wrapText="1"/>
    </xf>
    <xf numFmtId="0" fontId="4" fillId="3" borderId="0" xfId="54" applyFont="1" applyFill="1" applyAlignment="1">
      <alignment horizontal="left"/>
    </xf>
    <xf numFmtId="1" fontId="10" fillId="3" borderId="0" xfId="1" applyNumberFormat="1" applyFont="1" applyFill="1" applyAlignment="1">
      <alignment horizontal="center" vertical="center"/>
    </xf>
    <xf numFmtId="3" fontId="10" fillId="3" borderId="0" xfId="1" applyNumberFormat="1" applyFont="1" applyFill="1" applyAlignment="1">
      <alignment horizontal="center" vertical="center"/>
    </xf>
    <xf numFmtId="0" fontId="155" fillId="3" borderId="0" xfId="1" applyFont="1" applyFill="1" applyAlignment="1">
      <alignment vertical="center"/>
    </xf>
    <xf numFmtId="0" fontId="3" fillId="0" borderId="0" xfId="62" applyFont="1" applyAlignment="1">
      <alignment vertical="center"/>
    </xf>
    <xf numFmtId="0" fontId="75" fillId="3" borderId="0" xfId="62" applyFont="1" applyFill="1" applyAlignment="1">
      <alignment vertical="center"/>
    </xf>
    <xf numFmtId="0" fontId="75" fillId="3" borderId="0" xfId="17" applyFont="1" applyFill="1" applyAlignment="1">
      <alignment horizontal="left" vertical="center"/>
    </xf>
    <xf numFmtId="0" fontId="130" fillId="3" borderId="0" xfId="63" applyFill="1" applyAlignment="1">
      <alignment vertical="center"/>
    </xf>
    <xf numFmtId="0" fontId="130" fillId="3" borderId="0" xfId="63" applyFill="1" applyAlignment="1">
      <alignment vertical="center" wrapText="1"/>
    </xf>
    <xf numFmtId="0" fontId="9" fillId="3" borderId="1" xfId="63" applyFont="1" applyFill="1" applyBorder="1" applyAlignment="1">
      <alignment horizontal="right"/>
    </xf>
    <xf numFmtId="0" fontId="33" fillId="3" borderId="0" xfId="63" applyFont="1" applyFill="1" applyAlignment="1">
      <alignment vertical="center"/>
    </xf>
    <xf numFmtId="0" fontId="1" fillId="3" borderId="0" xfId="64" applyFill="1" applyAlignment="1">
      <alignment vertical="center"/>
    </xf>
    <xf numFmtId="0" fontId="26" fillId="6" borderId="187" xfId="63" applyFont="1" applyFill="1" applyBorder="1" applyAlignment="1">
      <alignment horizontal="center" vertical="center" wrapText="1"/>
    </xf>
    <xf numFmtId="0" fontId="26" fillId="6" borderId="239" xfId="63" applyFont="1" applyFill="1" applyBorder="1" applyAlignment="1">
      <alignment horizontal="center" vertical="center" wrapText="1"/>
    </xf>
    <xf numFmtId="0" fontId="26" fillId="6" borderId="364" xfId="63" applyFont="1" applyFill="1" applyBorder="1" applyAlignment="1">
      <alignment horizontal="center" vertical="center" wrapText="1"/>
    </xf>
    <xf numFmtId="0" fontId="26" fillId="6" borderId="365" xfId="63" applyFont="1" applyFill="1" applyBorder="1" applyAlignment="1">
      <alignment horizontal="center" vertical="center" wrapText="1"/>
    </xf>
    <xf numFmtId="0" fontId="1" fillId="3" borderId="0" xfId="17" applyFill="1" applyAlignment="1">
      <alignment horizontal="center" vertical="center"/>
    </xf>
    <xf numFmtId="0" fontId="26" fillId="3" borderId="139" xfId="63" applyFont="1" applyFill="1" applyBorder="1" applyAlignment="1">
      <alignment horizontal="left" vertical="center" wrapText="1"/>
    </xf>
    <xf numFmtId="1" fontId="26" fillId="3" borderId="167" xfId="65" applyNumberFormat="1" applyFont="1" applyFill="1" applyBorder="1" applyAlignment="1">
      <alignment horizontal="center" vertical="center" wrapText="1"/>
    </xf>
    <xf numFmtId="1" fontId="26" fillId="3" borderId="366" xfId="65" applyNumberFormat="1" applyFont="1" applyFill="1" applyBorder="1" applyAlignment="1">
      <alignment horizontal="center" vertical="center" wrapText="1"/>
    </xf>
    <xf numFmtId="0" fontId="1" fillId="3" borderId="0" xfId="17" applyFill="1" applyAlignment="1">
      <alignment vertical="center"/>
    </xf>
    <xf numFmtId="0" fontId="33" fillId="3" borderId="367" xfId="63" applyFont="1" applyFill="1" applyBorder="1" applyAlignment="1">
      <alignment horizontal="left" vertical="center" wrapText="1" indent="1"/>
    </xf>
    <xf numFmtId="3" fontId="24" fillId="3" borderId="368" xfId="63" applyNumberFormat="1" applyFont="1" applyFill="1" applyBorder="1" applyAlignment="1">
      <alignment horizontal="center" vertical="center" wrapText="1"/>
    </xf>
    <xf numFmtId="3" fontId="24" fillId="3" borderId="369" xfId="63" applyNumberFormat="1" applyFont="1" applyFill="1" applyBorder="1" applyAlignment="1">
      <alignment horizontal="center" vertical="center" wrapText="1"/>
    </xf>
    <xf numFmtId="0" fontId="24" fillId="3" borderId="370" xfId="63" applyFont="1" applyFill="1" applyBorder="1" applyAlignment="1">
      <alignment horizontal="left" vertical="center" wrapText="1" indent="2"/>
    </xf>
    <xf numFmtId="1" fontId="24" fillId="3" borderId="371" xfId="65" applyNumberFormat="1" applyFont="1" applyFill="1" applyBorder="1" applyAlignment="1">
      <alignment horizontal="center" vertical="center" wrapText="1"/>
    </xf>
    <xf numFmtId="1" fontId="24" fillId="3" borderId="372" xfId="65" applyNumberFormat="1" applyFont="1" applyFill="1" applyBorder="1" applyAlignment="1">
      <alignment horizontal="center" vertical="center" wrapText="1"/>
    </xf>
    <xf numFmtId="0" fontId="24" fillId="3" borderId="373" xfId="63" applyFont="1" applyFill="1" applyBorder="1" applyAlignment="1">
      <alignment horizontal="left" vertical="center" wrapText="1" indent="2"/>
    </xf>
    <xf numFmtId="1" fontId="24" fillId="3" borderId="374" xfId="65" applyNumberFormat="1" applyFont="1" applyFill="1" applyBorder="1" applyAlignment="1">
      <alignment horizontal="center" vertical="center" wrapText="1"/>
    </xf>
    <xf numFmtId="1" fontId="24" fillId="3" borderId="375" xfId="65" applyNumberFormat="1" applyFont="1" applyFill="1" applyBorder="1" applyAlignment="1">
      <alignment horizontal="center" vertical="center" wrapText="1"/>
    </xf>
    <xf numFmtId="0" fontId="77" fillId="3" borderId="0" xfId="17" applyFont="1" applyFill="1" applyAlignment="1">
      <alignment vertical="center" wrapText="1"/>
    </xf>
    <xf numFmtId="0" fontId="76" fillId="3" borderId="0" xfId="17" applyFont="1" applyFill="1" applyAlignment="1">
      <alignment vertical="center" wrapText="1"/>
    </xf>
    <xf numFmtId="0" fontId="76" fillId="3" borderId="0" xfId="17" applyFont="1" applyFill="1" applyAlignment="1">
      <alignment vertical="center"/>
    </xf>
    <xf numFmtId="0" fontId="9" fillId="3" borderId="0" xfId="62" applyFont="1" applyFill="1" applyAlignment="1">
      <alignment vertical="center" wrapText="1"/>
    </xf>
    <xf numFmtId="0" fontId="77" fillId="3" borderId="0" xfId="17" applyFont="1" applyFill="1"/>
    <xf numFmtId="0" fontId="77" fillId="3" borderId="0" xfId="17" applyFont="1" applyFill="1" applyAlignment="1">
      <alignment wrapText="1"/>
    </xf>
    <xf numFmtId="0" fontId="156" fillId="0" borderId="0" xfId="62" applyFont="1" applyAlignment="1">
      <alignment vertical="center"/>
    </xf>
    <xf numFmtId="0" fontId="156" fillId="3" borderId="0" xfId="62" applyFont="1" applyFill="1" applyAlignment="1">
      <alignment vertical="center"/>
    </xf>
    <xf numFmtId="0" fontId="6" fillId="3" borderId="0" xfId="62" applyFont="1" applyFill="1" applyAlignment="1">
      <alignment horizontal="left" vertical="center" wrapText="1"/>
    </xf>
    <xf numFmtId="0" fontId="125" fillId="3" borderId="0" xfId="62" applyFill="1" applyAlignment="1">
      <alignment vertical="center"/>
    </xf>
    <xf numFmtId="0" fontId="3" fillId="3" borderId="0" xfId="62" applyFont="1" applyFill="1" applyAlignment="1">
      <alignment vertical="center"/>
    </xf>
    <xf numFmtId="0" fontId="130" fillId="3" borderId="0" xfId="63" applyFill="1"/>
    <xf numFmtId="0" fontId="33" fillId="3" borderId="0" xfId="63" applyFont="1" applyFill="1"/>
    <xf numFmtId="0" fontId="1" fillId="3" borderId="0" xfId="64" applyFill="1"/>
    <xf numFmtId="0" fontId="26" fillId="6" borderId="187" xfId="17" applyFont="1" applyFill="1" applyBorder="1" applyAlignment="1">
      <alignment horizontal="center" vertical="center" wrapText="1"/>
    </xf>
    <xf numFmtId="0" fontId="26" fillId="3" borderId="139" xfId="17" applyFont="1" applyFill="1" applyBorder="1" applyAlignment="1">
      <alignment horizontal="left" vertical="center"/>
    </xf>
    <xf numFmtId="3" fontId="26" fillId="3" borderId="167" xfId="65" applyNumberFormat="1" applyFont="1" applyFill="1" applyBorder="1" applyAlignment="1">
      <alignment horizontal="center" vertical="center" wrapText="1"/>
    </xf>
    <xf numFmtId="3" fontId="26" fillId="3" borderId="376" xfId="65" applyNumberFormat="1" applyFont="1" applyFill="1" applyBorder="1" applyAlignment="1">
      <alignment horizontal="center" vertical="center" wrapText="1"/>
    </xf>
    <xf numFmtId="0" fontId="33" fillId="3" borderId="367" xfId="17" applyFont="1" applyFill="1" applyBorder="1" applyAlignment="1">
      <alignment horizontal="left" vertical="center" indent="1"/>
    </xf>
    <xf numFmtId="0" fontId="24" fillId="3" borderId="370" xfId="17" applyFont="1" applyFill="1" applyBorder="1" applyAlignment="1">
      <alignment horizontal="left" vertical="center" indent="2"/>
    </xf>
    <xf numFmtId="3" fontId="24" fillId="3" borderId="371" xfId="65" applyNumberFormat="1" applyFont="1" applyFill="1" applyBorder="1" applyAlignment="1">
      <alignment horizontal="center" vertical="center" wrapText="1"/>
    </xf>
    <xf numFmtId="3" fontId="24" fillId="3" borderId="372" xfId="65" applyNumberFormat="1" applyFont="1" applyFill="1" applyBorder="1" applyAlignment="1">
      <alignment horizontal="center" vertical="center" wrapText="1"/>
    </xf>
    <xf numFmtId="0" fontId="24" fillId="3" borderId="377" xfId="17" applyFont="1" applyFill="1" applyBorder="1" applyAlignment="1">
      <alignment horizontal="left" vertical="center" indent="2"/>
    </xf>
    <xf numFmtId="1" fontId="24" fillId="3" borderId="378" xfId="65" applyNumberFormat="1" applyFont="1" applyFill="1" applyBorder="1" applyAlignment="1">
      <alignment horizontal="center" vertical="center" wrapText="1"/>
    </xf>
    <xf numFmtId="3" fontId="24" fillId="3" borderId="378" xfId="65" applyNumberFormat="1" applyFont="1" applyFill="1" applyBorder="1" applyAlignment="1">
      <alignment horizontal="center" vertical="center" wrapText="1"/>
    </xf>
    <xf numFmtId="3" fontId="24" fillId="3" borderId="379" xfId="65" applyNumberFormat="1" applyFont="1" applyFill="1" applyBorder="1" applyAlignment="1">
      <alignment horizontal="center" vertical="center" wrapText="1"/>
    </xf>
    <xf numFmtId="0" fontId="90" fillId="3" borderId="0" xfId="62" applyFont="1" applyFill="1" applyAlignment="1">
      <alignment vertical="center"/>
    </xf>
    <xf numFmtId="0" fontId="157" fillId="3" borderId="0" xfId="62" applyFont="1" applyFill="1" applyAlignment="1">
      <alignment vertical="center"/>
    </xf>
    <xf numFmtId="0" fontId="6" fillId="3" borderId="0" xfId="62" applyFont="1" applyFill="1" applyAlignment="1">
      <alignment horizontal="left" wrapText="1"/>
    </xf>
    <xf numFmtId="0" fontId="125" fillId="3" borderId="0" xfId="62" applyFill="1"/>
    <xf numFmtId="0" fontId="26" fillId="3" borderId="380" xfId="17" applyFont="1" applyFill="1" applyBorder="1" applyAlignment="1">
      <alignment vertical="center"/>
    </xf>
    <xf numFmtId="171" fontId="24" fillId="0" borderId="381" xfId="65" applyNumberFormat="1" applyFont="1" applyFill="1" applyBorder="1" applyAlignment="1">
      <alignment horizontal="center" vertical="center" wrapText="1"/>
    </xf>
    <xf numFmtId="171" fontId="24" fillId="0" borderId="382" xfId="65" applyNumberFormat="1" applyFont="1" applyFill="1" applyBorder="1" applyAlignment="1">
      <alignment horizontal="center" vertical="center" wrapText="1"/>
    </xf>
    <xf numFmtId="171" fontId="24" fillId="3" borderId="383" xfId="65" applyNumberFormat="1" applyFont="1" applyFill="1" applyBorder="1" applyAlignment="1">
      <alignment horizontal="center" vertical="center" wrapText="1"/>
    </xf>
    <xf numFmtId="204" fontId="33" fillId="3" borderId="384" xfId="17" applyNumberFormat="1" applyFont="1" applyFill="1" applyBorder="1" applyAlignment="1">
      <alignment vertical="center"/>
    </xf>
    <xf numFmtId="10" fontId="33" fillId="0" borderId="385" xfId="63" applyNumberFormat="1" applyFont="1" applyBorder="1" applyAlignment="1">
      <alignment horizontal="center" vertical="center" wrapText="1"/>
    </xf>
    <xf numFmtId="10" fontId="33" fillId="0" borderId="386" xfId="63" applyNumberFormat="1" applyFont="1" applyBorder="1" applyAlignment="1">
      <alignment horizontal="center" vertical="center" wrapText="1"/>
    </xf>
    <xf numFmtId="10" fontId="33" fillId="3" borderId="387" xfId="60" applyNumberFormat="1" applyFont="1" applyFill="1" applyBorder="1" applyAlignment="1">
      <alignment horizontal="center" vertical="center" wrapText="1"/>
    </xf>
    <xf numFmtId="0" fontId="26" fillId="3" borderId="367" xfId="17" applyFont="1" applyFill="1" applyBorder="1" applyAlignment="1">
      <alignment vertical="center"/>
    </xf>
    <xf numFmtId="171" fontId="24" fillId="0" borderId="388" xfId="65" applyNumberFormat="1" applyFont="1" applyFill="1" applyBorder="1" applyAlignment="1">
      <alignment horizontal="center" vertical="center" wrapText="1"/>
    </xf>
    <xf numFmtId="171" fontId="24" fillId="0" borderId="368" xfId="65" applyNumberFormat="1" applyFont="1" applyFill="1" applyBorder="1" applyAlignment="1">
      <alignment horizontal="center" vertical="center" wrapText="1"/>
    </xf>
    <xf numFmtId="171" fontId="24" fillId="3" borderId="389" xfId="65" applyNumberFormat="1" applyFont="1" applyFill="1" applyBorder="1" applyAlignment="1">
      <alignment horizontal="center" vertical="center" wrapText="1"/>
    </xf>
    <xf numFmtId="204" fontId="33" fillId="3" borderId="373" xfId="17" applyNumberFormat="1" applyFont="1" applyFill="1" applyBorder="1" applyAlignment="1">
      <alignment horizontal="center" vertical="center" wrapText="1"/>
    </xf>
    <xf numFmtId="167" fontId="33" fillId="0" borderId="390" xfId="63" applyNumberFormat="1" applyFont="1" applyBorder="1" applyAlignment="1">
      <alignment horizontal="center" vertical="center" wrapText="1"/>
    </xf>
    <xf numFmtId="167" fontId="33" fillId="0" borderId="378" xfId="63" applyNumberFormat="1" applyFont="1" applyBorder="1" applyAlignment="1">
      <alignment horizontal="center" vertical="center" wrapText="1"/>
    </xf>
    <xf numFmtId="167" fontId="33" fillId="3" borderId="379" xfId="60" applyNumberFormat="1" applyFont="1" applyFill="1" applyBorder="1" applyAlignment="1">
      <alignment horizontal="center" vertical="center" wrapText="1"/>
    </xf>
    <xf numFmtId="166" fontId="77" fillId="3" borderId="0" xfId="65" applyNumberFormat="1" applyFont="1" applyFill="1"/>
    <xf numFmtId="204" fontId="157" fillId="3" borderId="0" xfId="62" applyNumberFormat="1" applyFont="1" applyFill="1" applyAlignment="1">
      <alignment horizontal="left" vertical="center"/>
    </xf>
    <xf numFmtId="0" fontId="77" fillId="3" borderId="0" xfId="64" applyFont="1" applyFill="1" applyAlignment="1">
      <alignment vertical="center"/>
    </xf>
    <xf numFmtId="2" fontId="77" fillId="3" borderId="0" xfId="17" applyNumberFormat="1" applyFont="1" applyFill="1"/>
    <xf numFmtId="2" fontId="77" fillId="3" borderId="0" xfId="65" applyNumberFormat="1" applyFont="1" applyFill="1"/>
    <xf numFmtId="177" fontId="77" fillId="3" borderId="0" xfId="17" applyNumberFormat="1" applyFont="1" applyFill="1"/>
    <xf numFmtId="43" fontId="77" fillId="3" borderId="0" xfId="17" applyNumberFormat="1" applyFont="1" applyFill="1"/>
    <xf numFmtId="171" fontId="125" fillId="3" borderId="0" xfId="62" applyNumberFormat="1" applyFill="1" applyAlignment="1">
      <alignment vertical="center"/>
    </xf>
    <xf numFmtId="2" fontId="125" fillId="3" borderId="0" xfId="62" applyNumberFormat="1" applyFill="1" applyAlignment="1">
      <alignment vertical="center"/>
    </xf>
    <xf numFmtId="10" fontId="125" fillId="3" borderId="0" xfId="62" applyNumberFormat="1" applyFill="1" applyAlignment="1">
      <alignment vertical="center"/>
    </xf>
    <xf numFmtId="1" fontId="125" fillId="3" borderId="0" xfId="62" applyNumberFormat="1" applyFill="1" applyAlignment="1">
      <alignment vertical="center"/>
    </xf>
    <xf numFmtId="0" fontId="3" fillId="0" borderId="0" xfId="66" applyFont="1" applyAlignment="1">
      <alignment vertical="center"/>
    </xf>
    <xf numFmtId="0" fontId="3" fillId="3" borderId="0" xfId="66" applyFont="1" applyFill="1" applyAlignment="1">
      <alignment vertical="center"/>
    </xf>
    <xf numFmtId="0" fontId="134" fillId="3" borderId="0" xfId="66" applyFont="1" applyFill="1"/>
    <xf numFmtId="0" fontId="26" fillId="6" borderId="3" xfId="17" applyFont="1" applyFill="1" applyBorder="1" applyAlignment="1">
      <alignment horizontal="center" vertical="center" wrapText="1"/>
    </xf>
    <xf numFmtId="0" fontId="26" fillId="6" borderId="123" xfId="17" applyFont="1" applyFill="1" applyBorder="1" applyAlignment="1">
      <alignment horizontal="center" vertical="center" wrapText="1"/>
    </xf>
    <xf numFmtId="0" fontId="26" fillId="6" borderId="120" xfId="63" applyFont="1" applyFill="1" applyBorder="1" applyAlignment="1">
      <alignment horizontal="center" vertical="center" wrapText="1"/>
    </xf>
    <xf numFmtId="0" fontId="26" fillId="6" borderId="99" xfId="17" applyFont="1" applyFill="1" applyBorder="1" applyAlignment="1">
      <alignment horizontal="center" vertical="center"/>
    </xf>
    <xf numFmtId="0" fontId="24" fillId="3" borderId="17" xfId="17" applyFont="1" applyFill="1" applyBorder="1" applyAlignment="1">
      <alignment vertical="center"/>
    </xf>
    <xf numFmtId="166" fontId="24" fillId="3" borderId="20" xfId="65" applyNumberFormat="1" applyFont="1" applyFill="1" applyBorder="1" applyAlignment="1">
      <alignment vertical="center"/>
    </xf>
    <xf numFmtId="166" fontId="24" fillId="3" borderId="21" xfId="65" applyNumberFormat="1" applyFont="1" applyFill="1" applyBorder="1" applyAlignment="1">
      <alignment vertical="center"/>
    </xf>
    <xf numFmtId="0" fontId="26" fillId="6" borderId="61" xfId="17" applyFont="1" applyFill="1" applyBorder="1" applyAlignment="1">
      <alignment horizontal="center" vertical="center"/>
    </xf>
    <xf numFmtId="166" fontId="24" fillId="3" borderId="23" xfId="65" applyNumberFormat="1" applyFont="1" applyFill="1" applyBorder="1" applyAlignment="1">
      <alignment horizontal="center" vertical="center"/>
    </xf>
    <xf numFmtId="166" fontId="24" fillId="3" borderId="6" xfId="65" applyNumberFormat="1" applyFont="1" applyFill="1" applyBorder="1" applyAlignment="1">
      <alignment horizontal="center" vertical="center"/>
    </xf>
    <xf numFmtId="170" fontId="24" fillId="3" borderId="23" xfId="65" applyNumberFormat="1" applyFont="1" applyFill="1" applyBorder="1" applyAlignment="1">
      <alignment horizontal="center" vertical="center"/>
    </xf>
    <xf numFmtId="43" fontId="24" fillId="3" borderId="23" xfId="65" applyFont="1" applyFill="1" applyBorder="1" applyAlignment="1">
      <alignment horizontal="center" vertical="center"/>
    </xf>
    <xf numFmtId="166" fontId="24" fillId="0" borderId="6" xfId="65" applyNumberFormat="1" applyFont="1" applyFill="1" applyBorder="1" applyAlignment="1">
      <alignment horizontal="left" vertical="center" indent="1"/>
    </xf>
    <xf numFmtId="0" fontId="26" fillId="6" borderId="74" xfId="17" applyFont="1" applyFill="1" applyBorder="1" applyAlignment="1">
      <alignment horizontal="center" vertical="center"/>
    </xf>
    <xf numFmtId="0" fontId="24" fillId="3" borderId="1" xfId="17" applyFont="1" applyFill="1" applyBorder="1" applyAlignment="1">
      <alignment vertical="center"/>
    </xf>
    <xf numFmtId="166" fontId="24" fillId="3" borderId="28" xfId="65" applyNumberFormat="1" applyFont="1" applyFill="1" applyBorder="1" applyAlignment="1">
      <alignment horizontal="center" vertical="center"/>
    </xf>
    <xf numFmtId="166" fontId="24" fillId="3" borderId="14" xfId="65" applyNumberFormat="1" applyFont="1" applyFill="1" applyBorder="1" applyAlignment="1">
      <alignment horizontal="center" vertical="center"/>
    </xf>
    <xf numFmtId="166" fontId="26" fillId="6" borderId="120" xfId="65" applyNumberFormat="1" applyFont="1" applyFill="1" applyBorder="1" applyAlignment="1"/>
    <xf numFmtId="166" fontId="26" fillId="6" borderId="121" xfId="65" applyNumberFormat="1" applyFont="1" applyFill="1" applyBorder="1" applyAlignment="1"/>
    <xf numFmtId="0" fontId="90" fillId="3" borderId="0" xfId="66" applyFont="1" applyFill="1"/>
    <xf numFmtId="0" fontId="9" fillId="3" borderId="0" xfId="62" applyFont="1" applyFill="1" applyAlignment="1">
      <alignment vertical="center"/>
    </xf>
    <xf numFmtId="0" fontId="125" fillId="3" borderId="0" xfId="66" applyFill="1"/>
    <xf numFmtId="0" fontId="149" fillId="3" borderId="0" xfId="64" applyFont="1" applyFill="1" applyAlignment="1">
      <alignment vertical="center"/>
    </xf>
    <xf numFmtId="0" fontId="158" fillId="3" borderId="0" xfId="64" applyFont="1" applyFill="1" applyAlignment="1">
      <alignment horizontal="left" vertical="center"/>
    </xf>
    <xf numFmtId="0" fontId="9" fillId="3" borderId="0" xfId="64" applyFont="1" applyFill="1" applyAlignment="1">
      <alignment horizontal="right" vertical="center"/>
    </xf>
    <xf numFmtId="0" fontId="11" fillId="6" borderId="349" xfId="64" applyFont="1" applyFill="1" applyBorder="1" applyAlignment="1">
      <alignment horizontal="center" vertical="center" wrapText="1"/>
    </xf>
    <xf numFmtId="0" fontId="11" fillId="6" borderId="34" xfId="64" applyFont="1" applyFill="1" applyBorder="1" applyAlignment="1">
      <alignment horizontal="center" vertical="center" wrapText="1"/>
    </xf>
    <xf numFmtId="0" fontId="11" fillId="6" borderId="103" xfId="64" applyFont="1" applyFill="1" applyBorder="1" applyAlignment="1">
      <alignment horizontal="center" vertical="center" wrapText="1"/>
    </xf>
    <xf numFmtId="3" fontId="11" fillId="6" borderId="149" xfId="64" applyNumberFormat="1" applyFont="1" applyFill="1" applyBorder="1" applyAlignment="1">
      <alignment horizontal="center" vertical="center" wrapText="1"/>
    </xf>
    <xf numFmtId="3" fontId="11" fillId="6" borderId="34" xfId="64" applyNumberFormat="1" applyFont="1" applyFill="1" applyBorder="1" applyAlignment="1">
      <alignment horizontal="center" vertical="center" wrapText="1"/>
    </xf>
    <xf numFmtId="0" fontId="1" fillId="0" borderId="0" xfId="64" applyAlignment="1">
      <alignment vertical="center"/>
    </xf>
    <xf numFmtId="3" fontId="1" fillId="3" borderId="0" xfId="64" applyNumberFormat="1" applyFill="1" applyAlignment="1">
      <alignment vertical="center"/>
    </xf>
    <xf numFmtId="0" fontId="33" fillId="3" borderId="76" xfId="64" applyFont="1" applyFill="1" applyBorder="1" applyAlignment="1">
      <alignment horizontal="left" vertical="center" wrapText="1" indent="1"/>
    </xf>
    <xf numFmtId="3" fontId="24" fillId="3" borderId="45" xfId="64" applyNumberFormat="1" applyFont="1" applyFill="1" applyBorder="1" applyAlignment="1">
      <alignment horizontal="center" vertical="center" wrapText="1"/>
    </xf>
    <xf numFmtId="3" fontId="24" fillId="3" borderId="16" xfId="64" applyNumberFormat="1" applyFont="1" applyFill="1" applyBorder="1" applyAlignment="1">
      <alignment horizontal="center" vertical="center" wrapText="1"/>
    </xf>
    <xf numFmtId="0" fontId="33" fillId="3" borderId="103" xfId="64" applyFont="1" applyFill="1" applyBorder="1" applyAlignment="1">
      <alignment horizontal="left" vertical="center" wrapText="1" indent="1"/>
    </xf>
    <xf numFmtId="0" fontId="24" fillId="3" borderId="61" xfId="64" applyFont="1" applyFill="1" applyBorder="1" applyAlignment="1">
      <alignment horizontal="left" vertical="center" wrapText="1" indent="2"/>
    </xf>
    <xf numFmtId="3" fontId="24" fillId="3" borderId="23" xfId="64" applyNumberFormat="1" applyFont="1" applyFill="1" applyBorder="1" applyAlignment="1">
      <alignment horizontal="center" vertical="center" wrapText="1"/>
    </xf>
    <xf numFmtId="3" fontId="24" fillId="3" borderId="6" xfId="64" applyNumberFormat="1" applyFont="1" applyFill="1" applyBorder="1" applyAlignment="1">
      <alignment horizontal="center" vertical="center" wrapText="1"/>
    </xf>
    <xf numFmtId="0" fontId="24" fillId="3" borderId="32" xfId="64" applyFont="1" applyFill="1" applyBorder="1" applyAlignment="1">
      <alignment horizontal="left" vertical="center" wrapText="1" indent="2"/>
    </xf>
    <xf numFmtId="0" fontId="24" fillId="3" borderId="74" xfId="64" applyFont="1" applyFill="1" applyBorder="1" applyAlignment="1">
      <alignment horizontal="left" vertical="center" wrapText="1" indent="2"/>
    </xf>
    <xf numFmtId="3" fontId="24" fillId="3" borderId="28" xfId="64" applyNumberFormat="1" applyFont="1" applyFill="1" applyBorder="1" applyAlignment="1">
      <alignment horizontal="center" vertical="center" wrapText="1"/>
    </xf>
    <xf numFmtId="3" fontId="24" fillId="3" borderId="14" xfId="64" applyNumberFormat="1" applyFont="1" applyFill="1" applyBorder="1" applyAlignment="1">
      <alignment horizontal="center" vertical="center" wrapText="1"/>
    </xf>
    <xf numFmtId="0" fontId="24" fillId="3" borderId="54" xfId="64" applyFont="1" applyFill="1" applyBorder="1" applyAlignment="1">
      <alignment horizontal="left" vertical="center" wrapText="1" indent="2"/>
    </xf>
    <xf numFmtId="0" fontId="9" fillId="3" borderId="0" xfId="64" applyFont="1" applyFill="1" applyAlignment="1">
      <alignment horizontal="left" vertical="center" wrapText="1"/>
    </xf>
    <xf numFmtId="0" fontId="159" fillId="3" borderId="0" xfId="64" applyFont="1" applyFill="1" applyAlignment="1">
      <alignment vertical="center"/>
    </xf>
    <xf numFmtId="165" fontId="1" fillId="3" borderId="0" xfId="64" applyNumberFormat="1" applyFill="1" applyAlignment="1">
      <alignment vertical="center"/>
    </xf>
    <xf numFmtId="0" fontId="1" fillId="8" borderId="0" xfId="64" applyFill="1" applyAlignment="1">
      <alignment vertical="center"/>
    </xf>
    <xf numFmtId="0" fontId="155" fillId="0" borderId="0" xfId="64" applyFont="1" applyAlignment="1">
      <alignment vertical="center"/>
    </xf>
    <xf numFmtId="0" fontId="159" fillId="3" borderId="0" xfId="17" applyFont="1" applyFill="1"/>
    <xf numFmtId="0" fontId="1" fillId="3" borderId="0" xfId="17" applyFill="1"/>
    <xf numFmtId="0" fontId="1" fillId="0" borderId="0" xfId="17"/>
    <xf numFmtId="0" fontId="130" fillId="3" borderId="0" xfId="4" applyFont="1" applyFill="1" applyAlignment="1">
      <alignment vertical="top" wrapText="1"/>
    </xf>
    <xf numFmtId="3" fontId="160" fillId="3" borderId="0" xfId="4" applyNumberFormat="1" applyFont="1" applyFill="1"/>
    <xf numFmtId="3" fontId="100" fillId="3" borderId="0" xfId="4" applyNumberFormat="1" applyFont="1" applyFill="1"/>
    <xf numFmtId="3" fontId="33" fillId="3" borderId="0" xfId="71" applyNumberFormat="1" applyFont="1" applyFill="1" applyAlignment="1">
      <alignment horizontal="right"/>
    </xf>
    <xf numFmtId="0" fontId="1" fillId="3" borderId="0" xfId="67" applyFill="1"/>
    <xf numFmtId="0" fontId="11" fillId="6" borderId="243" xfId="4" applyFont="1" applyFill="1" applyBorder="1" applyAlignment="1">
      <alignment horizontal="center" vertical="top" wrapText="1"/>
    </xf>
    <xf numFmtId="0" fontId="11" fillId="6" borderId="38" xfId="4" applyFont="1" applyFill="1" applyBorder="1" applyAlignment="1">
      <alignment horizontal="center" vertical="top" wrapText="1"/>
    </xf>
    <xf numFmtId="0" fontId="11" fillId="6" borderId="396" xfId="4" applyFont="1" applyFill="1" applyBorder="1" applyAlignment="1">
      <alignment horizontal="center" vertical="top" wrapText="1"/>
    </xf>
    <xf numFmtId="0" fontId="11" fillId="6" borderId="397" xfId="4" applyFont="1" applyFill="1" applyBorder="1" applyAlignment="1">
      <alignment horizontal="center" vertical="top" wrapText="1"/>
    </xf>
    <xf numFmtId="0" fontId="11" fillId="6" borderId="398" xfId="4" applyFont="1" applyFill="1" applyBorder="1" applyAlignment="1">
      <alignment horizontal="center" vertical="top" wrapText="1"/>
    </xf>
    <xf numFmtId="0" fontId="162" fillId="0" borderId="399" xfId="4" applyFont="1" applyBorder="1" applyAlignment="1">
      <alignment vertical="top" wrapText="1"/>
    </xf>
    <xf numFmtId="3" fontId="162" fillId="3" borderId="400" xfId="68" applyNumberFormat="1" applyFont="1" applyFill="1" applyBorder="1" applyAlignment="1">
      <alignment horizontal="right" vertical="center"/>
    </xf>
    <xf numFmtId="3" fontId="162" fillId="3" borderId="401" xfId="68" applyNumberFormat="1" applyFont="1" applyFill="1" applyBorder="1" applyAlignment="1">
      <alignment horizontal="right" vertical="center"/>
    </xf>
    <xf numFmtId="3" fontId="162" fillId="3" borderId="402" xfId="68" applyNumberFormat="1" applyFont="1" applyFill="1" applyBorder="1" applyAlignment="1">
      <alignment horizontal="right" vertical="center"/>
    </xf>
    <xf numFmtId="0" fontId="11" fillId="0" borderId="403" xfId="4" applyFont="1" applyBorder="1" applyAlignment="1">
      <alignment vertical="top" wrapText="1"/>
    </xf>
    <xf numFmtId="3" fontId="11" fillId="3" borderId="404" xfId="68" applyNumberFormat="1" applyFont="1" applyFill="1" applyBorder="1" applyAlignment="1">
      <alignment horizontal="right" vertical="center"/>
    </xf>
    <xf numFmtId="3" fontId="11" fillId="3" borderId="405" xfId="68" applyNumberFormat="1" applyFont="1" applyFill="1" applyBorder="1" applyAlignment="1">
      <alignment horizontal="right" vertical="center"/>
    </xf>
    <xf numFmtId="3" fontId="11" fillId="3" borderId="372" xfId="68" applyNumberFormat="1" applyFont="1" applyFill="1" applyBorder="1" applyAlignment="1">
      <alignment horizontal="right" vertical="center"/>
    </xf>
    <xf numFmtId="0" fontId="10" fillId="0" borderId="403" xfId="4" applyFont="1" applyBorder="1" applyAlignment="1">
      <alignment vertical="top" wrapText="1"/>
    </xf>
    <xf numFmtId="3" fontId="10" fillId="3" borderId="404" xfId="68" applyNumberFormat="1" applyFont="1" applyFill="1" applyBorder="1" applyAlignment="1">
      <alignment horizontal="right" vertical="center"/>
    </xf>
    <xf numFmtId="3" fontId="10" fillId="3" borderId="405" xfId="68" applyNumberFormat="1" applyFont="1" applyFill="1" applyBorder="1" applyAlignment="1">
      <alignment horizontal="right" vertical="center"/>
    </xf>
    <xf numFmtId="3" fontId="10" fillId="3" borderId="372" xfId="68" applyNumberFormat="1" applyFont="1" applyFill="1" applyBorder="1" applyAlignment="1">
      <alignment horizontal="right" vertical="center"/>
    </xf>
    <xf numFmtId="0" fontId="8" fillId="0" borderId="403" xfId="4" applyFont="1" applyBorder="1" applyAlignment="1">
      <alignment horizontal="left" vertical="top" wrapText="1" indent="1"/>
    </xf>
    <xf numFmtId="3" fontId="8" fillId="3" borderId="404" xfId="68" applyNumberFormat="1" applyFont="1" applyFill="1" applyBorder="1" applyAlignment="1">
      <alignment horizontal="right" vertical="center"/>
    </xf>
    <xf numFmtId="3" fontId="8" fillId="3" borderId="405" xfId="68" applyNumberFormat="1" applyFont="1" applyFill="1" applyBorder="1" applyAlignment="1">
      <alignment horizontal="right" vertical="center"/>
    </xf>
    <xf numFmtId="3" fontId="8" fillId="3" borderId="372" xfId="68" applyNumberFormat="1" applyFont="1" applyFill="1" applyBorder="1" applyAlignment="1">
      <alignment horizontal="right" vertical="center"/>
    </xf>
    <xf numFmtId="0" fontId="10" fillId="0" borderId="403" xfId="4" applyFont="1" applyBorder="1" applyAlignment="1">
      <alignment horizontal="left" vertical="top" wrapText="1" indent="1"/>
    </xf>
    <xf numFmtId="0" fontId="8" fillId="3" borderId="403" xfId="4" applyFont="1" applyFill="1" applyBorder="1" applyAlignment="1">
      <alignment horizontal="left" vertical="top" wrapText="1" indent="2"/>
    </xf>
    <xf numFmtId="3" fontId="8" fillId="0" borderId="404" xfId="68" applyNumberFormat="1" applyFont="1" applyFill="1" applyBorder="1" applyAlignment="1">
      <alignment horizontal="right" vertical="center"/>
    </xf>
    <xf numFmtId="3" fontId="8" fillId="0" borderId="405" xfId="68" applyNumberFormat="1" applyFont="1" applyFill="1" applyBorder="1" applyAlignment="1">
      <alignment horizontal="right" vertical="center"/>
    </xf>
    <xf numFmtId="0" fontId="11" fillId="0" borderId="403" xfId="4" applyFont="1" applyBorder="1" applyAlignment="1">
      <alignment wrapText="1"/>
    </xf>
    <xf numFmtId="3" fontId="11" fillId="3" borderId="404" xfId="68" applyNumberFormat="1" applyFont="1" applyFill="1" applyBorder="1" applyAlignment="1">
      <alignment horizontal="right"/>
    </xf>
    <xf numFmtId="3" fontId="11" fillId="3" borderId="405" xfId="68" applyNumberFormat="1" applyFont="1" applyFill="1" applyBorder="1" applyAlignment="1">
      <alignment horizontal="right"/>
    </xf>
    <xf numFmtId="3" fontId="11" fillId="3" borderId="372" xfId="68" applyNumberFormat="1" applyFont="1" applyFill="1" applyBorder="1" applyAlignment="1">
      <alignment horizontal="right"/>
    </xf>
    <xf numFmtId="3" fontId="10" fillId="0" borderId="404" xfId="68" applyNumberFormat="1" applyFont="1" applyFill="1" applyBorder="1" applyAlignment="1">
      <alignment horizontal="right" vertical="center"/>
    </xf>
    <xf numFmtId="3" fontId="10" fillId="0" borderId="405" xfId="68" applyNumberFormat="1" applyFont="1" applyFill="1" applyBorder="1" applyAlignment="1">
      <alignment horizontal="right" vertical="center"/>
    </xf>
    <xf numFmtId="0" fontId="8" fillId="0" borderId="403" xfId="4" applyFont="1" applyBorder="1" applyAlignment="1">
      <alignment horizontal="left" vertical="top" wrapText="1" indent="2"/>
    </xf>
    <xf numFmtId="0" fontId="8" fillId="0" borderId="406" xfId="4" applyFont="1" applyBorder="1" applyAlignment="1">
      <alignment horizontal="left" vertical="top" wrapText="1" indent="2"/>
    </xf>
    <xf numFmtId="3" fontId="8" fillId="3" borderId="407" xfId="68" applyNumberFormat="1" applyFont="1" applyFill="1" applyBorder="1" applyAlignment="1">
      <alignment horizontal="right" vertical="center"/>
    </xf>
    <xf numFmtId="3" fontId="8" fillId="3" borderId="379" xfId="68" applyNumberFormat="1" applyFont="1" applyFill="1" applyBorder="1" applyAlignment="1">
      <alignment horizontal="right" vertical="center"/>
    </xf>
    <xf numFmtId="0" fontId="11" fillId="6" borderId="408" xfId="4" applyFont="1" applyFill="1" applyBorder="1" applyAlignment="1">
      <alignment horizontal="center" vertical="top" wrapText="1"/>
    </xf>
    <xf numFmtId="0" fontId="11" fillId="6" borderId="409" xfId="4" applyFont="1" applyFill="1" applyBorder="1" applyAlignment="1">
      <alignment horizontal="center" vertical="top" wrapText="1"/>
    </xf>
    <xf numFmtId="3" fontId="11" fillId="6" borderId="410" xfId="4" applyNumberFormat="1" applyFont="1" applyFill="1" applyBorder="1" applyAlignment="1">
      <alignment horizontal="center" vertical="top" wrapText="1"/>
    </xf>
    <xf numFmtId="3" fontId="11" fillId="6" borderId="411" xfId="4" applyNumberFormat="1" applyFont="1" applyFill="1" applyBorder="1" applyAlignment="1">
      <alignment horizontal="center" vertical="top" wrapText="1"/>
    </xf>
    <xf numFmtId="3" fontId="11" fillId="6" borderId="412" xfId="4" applyNumberFormat="1" applyFont="1" applyFill="1" applyBorder="1" applyAlignment="1">
      <alignment horizontal="center" vertical="top" wrapText="1"/>
    </xf>
    <xf numFmtId="37" fontId="162" fillId="0" borderId="413" xfId="69" applyNumberFormat="1" applyFont="1" applyFill="1" applyBorder="1" applyAlignment="1">
      <alignment vertical="top"/>
    </xf>
    <xf numFmtId="3" fontId="11" fillId="0" borderId="414" xfId="69" applyNumberFormat="1" applyFont="1" applyFill="1" applyBorder="1" applyAlignment="1">
      <alignment horizontal="right" vertical="center"/>
    </xf>
    <xf numFmtId="3" fontId="11" fillId="0" borderId="388" xfId="69" applyNumberFormat="1" applyFont="1" applyFill="1" applyBorder="1" applyAlignment="1">
      <alignment horizontal="right" vertical="center"/>
    </xf>
    <xf numFmtId="3" fontId="11" fillId="0" borderId="369" xfId="69" applyNumberFormat="1" applyFont="1" applyFill="1" applyBorder="1" applyAlignment="1">
      <alignment horizontal="right" vertical="center"/>
    </xf>
    <xf numFmtId="37" fontId="10" fillId="0" borderId="31" xfId="69" applyNumberFormat="1" applyFont="1" applyFill="1" applyBorder="1" applyAlignment="1">
      <alignment vertical="top"/>
    </xf>
    <xf numFmtId="1" fontId="10" fillId="0" borderId="415" xfId="8" applyNumberFormat="1" applyFont="1" applyFill="1" applyBorder="1" applyAlignment="1">
      <alignment horizontal="right" vertical="center"/>
    </xf>
    <xf numFmtId="1" fontId="10" fillId="0" borderId="169" xfId="8" applyNumberFormat="1" applyFont="1" applyFill="1" applyBorder="1" applyAlignment="1">
      <alignment horizontal="right" vertical="center"/>
    </xf>
    <xf numFmtId="1" fontId="10" fillId="0" borderId="416" xfId="8" applyNumberFormat="1" applyFont="1" applyFill="1" applyBorder="1" applyAlignment="1">
      <alignment horizontal="right" vertical="center"/>
    </xf>
    <xf numFmtId="3" fontId="10" fillId="0" borderId="372" xfId="68" applyNumberFormat="1" applyFont="1" applyFill="1" applyBorder="1" applyAlignment="1">
      <alignment horizontal="right" vertical="center"/>
    </xf>
    <xf numFmtId="0" fontId="10" fillId="0" borderId="406" xfId="4" applyFont="1" applyBorder="1" applyAlignment="1">
      <alignment vertical="top" wrapText="1"/>
    </xf>
    <xf numFmtId="3" fontId="10" fillId="0" borderId="407" xfId="68" applyNumberFormat="1" applyFont="1" applyFill="1" applyBorder="1" applyAlignment="1">
      <alignment horizontal="right" vertical="center"/>
    </xf>
    <xf numFmtId="3" fontId="10" fillId="0" borderId="417" xfId="68" applyNumberFormat="1" applyFont="1" applyFill="1" applyBorder="1" applyAlignment="1">
      <alignment horizontal="right" vertical="center"/>
    </xf>
    <xf numFmtId="3" fontId="10" fillId="0" borderId="379" xfId="68" applyNumberFormat="1" applyFont="1" applyFill="1" applyBorder="1" applyAlignment="1">
      <alignment horizontal="right" vertical="center"/>
    </xf>
    <xf numFmtId="0" fontId="10" fillId="0" borderId="418" xfId="4" applyFont="1" applyBorder="1" applyAlignment="1">
      <alignment vertical="top" wrapText="1"/>
    </xf>
    <xf numFmtId="3" fontId="10" fillId="0" borderId="419" xfId="68" applyNumberFormat="1" applyFont="1" applyFill="1" applyBorder="1" applyAlignment="1">
      <alignment horizontal="right" vertical="center"/>
    </xf>
    <xf numFmtId="3" fontId="10" fillId="0" borderId="420" xfId="68" applyNumberFormat="1" applyFont="1" applyFill="1" applyBorder="1" applyAlignment="1">
      <alignment horizontal="right" vertical="center"/>
    </xf>
    <xf numFmtId="3" fontId="10" fillId="0" borderId="389" xfId="68" applyNumberFormat="1" applyFont="1" applyFill="1" applyBorder="1" applyAlignment="1">
      <alignment horizontal="right" vertical="center"/>
    </xf>
    <xf numFmtId="3" fontId="11" fillId="6" borderId="410" xfId="4" applyNumberFormat="1" applyFont="1" applyFill="1" applyBorder="1" applyAlignment="1">
      <alignment horizontal="center" vertical="center" wrapText="1"/>
    </xf>
    <xf numFmtId="3" fontId="11" fillId="6" borderId="411" xfId="4" applyNumberFormat="1" applyFont="1" applyFill="1" applyBorder="1" applyAlignment="1">
      <alignment horizontal="center" vertical="center" wrapText="1"/>
    </xf>
    <xf numFmtId="3" fontId="11" fillId="6" borderId="412" xfId="4" applyNumberFormat="1" applyFont="1" applyFill="1" applyBorder="1" applyAlignment="1">
      <alignment horizontal="center" vertical="center" wrapText="1"/>
    </xf>
    <xf numFmtId="1" fontId="11" fillId="0" borderId="418" xfId="69" applyNumberFormat="1" applyFont="1" applyFill="1" applyBorder="1" applyAlignment="1">
      <alignment vertical="top" wrapText="1"/>
    </xf>
    <xf numFmtId="4" fontId="11" fillId="0" borderId="414" xfId="69" applyNumberFormat="1" applyFont="1" applyFill="1" applyBorder="1" applyAlignment="1">
      <alignment horizontal="right" vertical="center"/>
    </xf>
    <xf numFmtId="1" fontId="11" fillId="0" borderId="403" xfId="69" applyNumberFormat="1" applyFont="1" applyFill="1" applyBorder="1"/>
    <xf numFmtId="3" fontId="11" fillId="0" borderId="404" xfId="69" applyNumberFormat="1" applyFont="1" applyFill="1" applyBorder="1" applyAlignment="1">
      <alignment horizontal="right" vertical="center"/>
    </xf>
    <xf numFmtId="3" fontId="11" fillId="0" borderId="421" xfId="69" applyNumberFormat="1" applyFont="1" applyFill="1" applyBorder="1" applyAlignment="1">
      <alignment horizontal="right" vertical="center"/>
    </xf>
    <xf numFmtId="3" fontId="11" fillId="0" borderId="372" xfId="69" applyNumberFormat="1" applyFont="1" applyFill="1" applyBorder="1" applyAlignment="1">
      <alignment horizontal="right" vertical="center"/>
    </xf>
    <xf numFmtId="1" fontId="10" fillId="0" borderId="403" xfId="69" applyNumberFormat="1" applyFont="1" applyFill="1" applyBorder="1"/>
    <xf numFmtId="3" fontId="10" fillId="0" borderId="422" xfId="69" applyNumberFormat="1" applyFont="1" applyFill="1" applyBorder="1" applyAlignment="1">
      <alignment horizontal="right" vertical="center"/>
    </xf>
    <xf numFmtId="3" fontId="10" fillId="0" borderId="421" xfId="69" applyNumberFormat="1" applyFont="1" applyFill="1" applyBorder="1" applyAlignment="1">
      <alignment horizontal="right" vertical="center"/>
    </xf>
    <xf numFmtId="3" fontId="10" fillId="0" borderId="372" xfId="69" applyNumberFormat="1" applyFont="1" applyFill="1" applyBorder="1" applyAlignment="1">
      <alignment horizontal="right" vertical="center"/>
    </xf>
    <xf numFmtId="1" fontId="8" fillId="0" borderId="403" xfId="66" applyNumberFormat="1" applyFont="1" applyBorder="1" applyAlignment="1">
      <alignment horizontal="left" indent="1"/>
    </xf>
    <xf numFmtId="3" fontId="8" fillId="0" borderId="422" xfId="69" applyNumberFormat="1" applyFont="1" applyFill="1" applyBorder="1" applyAlignment="1">
      <alignment horizontal="right" vertical="center"/>
    </xf>
    <xf numFmtId="3" fontId="8" fillId="0" borderId="421" xfId="69" applyNumberFormat="1" applyFont="1" applyFill="1" applyBorder="1" applyAlignment="1">
      <alignment horizontal="right" vertical="center"/>
    </xf>
    <xf numFmtId="3" fontId="8" fillId="0" borderId="372" xfId="69" applyNumberFormat="1" applyFont="1" applyFill="1" applyBorder="1" applyAlignment="1">
      <alignment horizontal="right" vertical="center"/>
    </xf>
    <xf numFmtId="3" fontId="11" fillId="0" borderId="405" xfId="69" applyNumberFormat="1" applyFont="1" applyFill="1" applyBorder="1" applyAlignment="1">
      <alignment horizontal="right" vertical="center"/>
    </xf>
    <xf numFmtId="3" fontId="10" fillId="0" borderId="404" xfId="69" applyNumberFormat="1" applyFont="1" applyFill="1" applyBorder="1" applyAlignment="1">
      <alignment horizontal="right" vertical="center"/>
    </xf>
    <xf numFmtId="3" fontId="10" fillId="0" borderId="405" xfId="69" applyNumberFormat="1" applyFont="1" applyFill="1" applyBorder="1" applyAlignment="1">
      <alignment horizontal="right" vertical="center"/>
    </xf>
    <xf numFmtId="1" fontId="10" fillId="0" borderId="403" xfId="69" applyNumberFormat="1" applyFont="1" applyFill="1" applyBorder="1" applyAlignment="1">
      <alignment horizontal="left" indent="1"/>
    </xf>
    <xf numFmtId="1" fontId="8" fillId="0" borderId="403" xfId="66" applyNumberFormat="1" applyFont="1" applyBorder="1" applyAlignment="1">
      <alignment horizontal="left" indent="2"/>
    </xf>
    <xf numFmtId="3" fontId="8" fillId="0" borderId="404" xfId="69" applyNumberFormat="1" applyFont="1" applyFill="1" applyBorder="1" applyAlignment="1">
      <alignment horizontal="right" vertical="center"/>
    </xf>
    <xf numFmtId="3" fontId="8" fillId="0" borderId="405" xfId="69" applyNumberFormat="1" applyFont="1" applyFill="1" applyBorder="1" applyAlignment="1">
      <alignment horizontal="right" vertical="center"/>
    </xf>
    <xf numFmtId="1" fontId="10" fillId="0" borderId="403" xfId="69" applyNumberFormat="1" applyFont="1" applyFill="1" applyBorder="1" applyAlignment="1">
      <alignment horizontal="left" indent="2"/>
    </xf>
    <xf numFmtId="1" fontId="10" fillId="0" borderId="403" xfId="69" applyNumberFormat="1" applyFont="1" applyFill="1" applyBorder="1" applyAlignment="1">
      <alignment horizontal="left" indent="3"/>
    </xf>
    <xf numFmtId="1" fontId="8" fillId="0" borderId="403" xfId="66" applyNumberFormat="1" applyFont="1" applyBorder="1" applyAlignment="1">
      <alignment horizontal="left" indent="4"/>
    </xf>
    <xf numFmtId="1" fontId="10" fillId="0" borderId="418" xfId="69" applyNumberFormat="1" applyFont="1" applyFill="1" applyBorder="1" applyAlignment="1">
      <alignment horizontal="left" indent="3"/>
    </xf>
    <xf numFmtId="1" fontId="8" fillId="0" borderId="403" xfId="66" applyNumberFormat="1" applyFont="1" applyBorder="1" applyAlignment="1">
      <alignment horizontal="left" indent="5"/>
    </xf>
    <xf numFmtId="0" fontId="155" fillId="3" borderId="0" xfId="17" applyFont="1" applyFill="1"/>
    <xf numFmtId="1" fontId="10" fillId="0" borderId="423" xfId="69" applyNumberFormat="1" applyFont="1" applyFill="1" applyBorder="1"/>
    <xf numFmtId="3" fontId="10" fillId="0" borderId="424" xfId="69" applyNumberFormat="1" applyFont="1" applyFill="1" applyBorder="1" applyAlignment="1">
      <alignment horizontal="right" vertical="center"/>
    </xf>
    <xf numFmtId="3" fontId="10" fillId="0" borderId="425" xfId="69" applyNumberFormat="1" applyFont="1" applyFill="1" applyBorder="1" applyAlignment="1">
      <alignment horizontal="right" vertical="center"/>
    </xf>
    <xf numFmtId="1" fontId="11" fillId="0" borderId="406" xfId="69" applyNumberFormat="1" applyFont="1" applyFill="1" applyBorder="1"/>
    <xf numFmtId="3" fontId="10" fillId="0" borderId="426" xfId="69" applyNumberFormat="1" applyFont="1" applyFill="1" applyBorder="1" applyAlignment="1">
      <alignment horizontal="right" vertical="center"/>
    </xf>
    <xf numFmtId="3" fontId="10" fillId="0" borderId="417" xfId="69" applyNumberFormat="1" applyFont="1" applyFill="1" applyBorder="1" applyAlignment="1">
      <alignment horizontal="right" vertical="center"/>
    </xf>
    <xf numFmtId="3" fontId="11" fillId="0" borderId="379" xfId="69" applyNumberFormat="1" applyFont="1" applyFill="1" applyBorder="1" applyAlignment="1">
      <alignment horizontal="right" vertical="center"/>
    </xf>
    <xf numFmtId="0" fontId="154" fillId="0" borderId="0" xfId="72" applyFont="1"/>
    <xf numFmtId="3" fontId="164" fillId="0" borderId="0" xfId="4" applyNumberFormat="1" applyFont="1" applyAlignment="1">
      <alignment horizontal="center"/>
    </xf>
    <xf numFmtId="0" fontId="165" fillId="3" borderId="0" xfId="4" applyFont="1" applyFill="1"/>
    <xf numFmtId="0" fontId="154" fillId="3" borderId="0" xfId="4" applyFont="1" applyFill="1" applyAlignment="1">
      <alignment horizontal="left" wrapText="1"/>
    </xf>
    <xf numFmtId="3" fontId="154" fillId="3" borderId="0" xfId="4" applyNumberFormat="1" applyFont="1" applyFill="1" applyAlignment="1">
      <alignment vertical="center" wrapText="1"/>
    </xf>
    <xf numFmtId="0" fontId="166" fillId="3" borderId="0" xfId="17" applyFont="1" applyFill="1"/>
    <xf numFmtId="0" fontId="154" fillId="3" borderId="0" xfId="4" applyFont="1" applyFill="1" applyAlignment="1">
      <alignment horizontal="left"/>
    </xf>
    <xf numFmtId="3" fontId="167" fillId="3" borderId="0" xfId="4" applyNumberFormat="1" applyFont="1" applyFill="1" applyAlignment="1">
      <alignment horizontal="center"/>
    </xf>
    <xf numFmtId="3" fontId="165" fillId="3" borderId="0" xfId="4" applyNumberFormat="1" applyFont="1" applyFill="1"/>
    <xf numFmtId="3" fontId="130" fillId="3" borderId="0" xfId="4" applyNumberFormat="1" applyFont="1" applyFill="1" applyAlignment="1">
      <alignment horizontal="center"/>
    </xf>
    <xf numFmtId="0" fontId="130" fillId="3" borderId="0" xfId="4" applyFont="1" applyFill="1" applyAlignment="1">
      <alignment horizontal="center"/>
    </xf>
    <xf numFmtId="171" fontId="100" fillId="3" borderId="0" xfId="4" applyNumberFormat="1" applyFont="1" applyFill="1"/>
    <xf numFmtId="0" fontId="100" fillId="3" borderId="0" xfId="4" applyFont="1" applyFill="1"/>
    <xf numFmtId="0" fontId="168" fillId="3" borderId="0" xfId="4" applyFont="1" applyFill="1" applyAlignment="1">
      <alignment horizontal="center"/>
    </xf>
    <xf numFmtId="3" fontId="130" fillId="3" borderId="0" xfId="4" applyNumberFormat="1" applyFont="1" applyFill="1" applyAlignment="1">
      <alignment horizontal="right"/>
    </xf>
    <xf numFmtId="3" fontId="169" fillId="3" borderId="0" xfId="4" applyNumberFormat="1" applyFont="1" applyFill="1" applyAlignment="1">
      <alignment horizontal="right"/>
    </xf>
    <xf numFmtId="3" fontId="130" fillId="3" borderId="0" xfId="8" applyNumberFormat="1" applyFont="1" applyFill="1" applyAlignment="1">
      <alignment horizontal="right"/>
    </xf>
    <xf numFmtId="3" fontId="169" fillId="3" borderId="0" xfId="8" applyNumberFormat="1" applyFont="1" applyFill="1" applyAlignment="1">
      <alignment horizontal="right"/>
    </xf>
    <xf numFmtId="3" fontId="100" fillId="3" borderId="0" xfId="8" applyNumberFormat="1" applyFont="1" applyFill="1"/>
    <xf numFmtId="0" fontId="130" fillId="3" borderId="0" xfId="4" applyFont="1" applyFill="1" applyAlignment="1">
      <alignment horizontal="right"/>
    </xf>
    <xf numFmtId="0" fontId="100" fillId="3" borderId="0" xfId="4" applyFont="1" applyFill="1" applyAlignment="1">
      <alignment horizontal="right"/>
    </xf>
    <xf numFmtId="0" fontId="170" fillId="3" borderId="0" xfId="0" applyFont="1" applyFill="1"/>
    <xf numFmtId="0" fontId="125" fillId="3" borderId="0" xfId="0" applyFont="1" applyFill="1"/>
    <xf numFmtId="0" fontId="11" fillId="3" borderId="0" xfId="7" applyFont="1" applyFill="1" applyAlignment="1">
      <alignment horizontal="left" wrapText="1"/>
    </xf>
    <xf numFmtId="0" fontId="11" fillId="6" borderId="149" xfId="54" applyFont="1" applyFill="1" applyBorder="1" applyAlignment="1">
      <alignment horizontal="center" vertical="top" wrapText="1"/>
    </xf>
    <xf numFmtId="0" fontId="11" fillId="6" borderId="149" xfId="36" applyFont="1" applyFill="1" applyBorder="1" applyAlignment="1">
      <alignment horizontal="center" vertical="top" wrapText="1"/>
    </xf>
    <xf numFmtId="0" fontId="11" fillId="6" borderId="149" xfId="54" quotePrefix="1" applyFont="1" applyFill="1" applyBorder="1" applyAlignment="1">
      <alignment horizontal="center" vertical="top" wrapText="1"/>
    </xf>
    <xf numFmtId="0" fontId="11" fillId="6" borderId="149" xfId="36" quotePrefix="1" applyFont="1" applyFill="1" applyBorder="1" applyAlignment="1">
      <alignment horizontal="center" vertical="top" wrapText="1"/>
    </xf>
    <xf numFmtId="166" fontId="26" fillId="3" borderId="427" xfId="9" applyNumberFormat="1" applyFont="1" applyFill="1" applyBorder="1" applyAlignment="1" applyProtection="1">
      <alignment horizontal="left"/>
    </xf>
    <xf numFmtId="3" fontId="26" fillId="3" borderId="428" xfId="9" applyNumberFormat="1" applyFont="1" applyFill="1" applyBorder="1" applyAlignment="1" applyProtection="1">
      <alignment horizontal="right"/>
    </xf>
    <xf numFmtId="43" fontId="125" fillId="3" borderId="0" xfId="9" applyFont="1" applyFill="1"/>
    <xf numFmtId="166" fontId="26" fillId="3" borderId="429" xfId="9" applyNumberFormat="1" applyFont="1" applyFill="1" applyBorder="1" applyAlignment="1" applyProtection="1">
      <alignment horizontal="left" vertical="top" wrapText="1" indent="1"/>
    </xf>
    <xf numFmtId="3" fontId="26" fillId="3" borderId="430" xfId="9" applyNumberFormat="1" applyFont="1" applyFill="1" applyBorder="1" applyAlignment="1" applyProtection="1">
      <alignment horizontal="right" vertical="top" wrapText="1"/>
    </xf>
    <xf numFmtId="166" fontId="26" fillId="3" borderId="431" xfId="9" applyNumberFormat="1" applyFont="1" applyFill="1" applyBorder="1" applyAlignment="1" applyProtection="1">
      <alignment horizontal="left" vertical="top" wrapText="1" indent="2"/>
    </xf>
    <xf numFmtId="3" fontId="26" fillId="3" borderId="432" xfId="9" applyNumberFormat="1" applyFont="1" applyFill="1" applyBorder="1" applyAlignment="1" applyProtection="1">
      <alignment horizontal="right" vertical="top" wrapText="1"/>
    </xf>
    <xf numFmtId="166" fontId="26" fillId="3" borderId="431" xfId="9" applyNumberFormat="1" applyFont="1" applyFill="1" applyBorder="1" applyAlignment="1" applyProtection="1">
      <alignment horizontal="left" vertical="top" wrapText="1" indent="3"/>
    </xf>
    <xf numFmtId="166" fontId="24" fillId="3" borderId="431" xfId="9" applyNumberFormat="1" applyFont="1" applyFill="1" applyBorder="1" applyAlignment="1" applyProtection="1">
      <alignment horizontal="left" vertical="top" wrapText="1" indent="4"/>
    </xf>
    <xf numFmtId="3" fontId="24" fillId="3" borderId="432" xfId="9" applyNumberFormat="1" applyFont="1" applyFill="1" applyBorder="1" applyAlignment="1" applyProtection="1">
      <alignment horizontal="right" vertical="top" wrapText="1"/>
    </xf>
    <xf numFmtId="166" fontId="33" fillId="3" borderId="431" xfId="9" applyNumberFormat="1" applyFont="1" applyFill="1" applyBorder="1" applyAlignment="1" applyProtection="1">
      <alignment horizontal="left" vertical="top" wrapText="1" indent="7"/>
    </xf>
    <xf numFmtId="3" fontId="33" fillId="3" borderId="432" xfId="9" applyNumberFormat="1" applyFont="1" applyFill="1" applyBorder="1" applyAlignment="1" applyProtection="1">
      <alignment horizontal="right" vertical="top" wrapText="1"/>
    </xf>
    <xf numFmtId="166" fontId="24" fillId="3" borderId="431" xfId="9" applyNumberFormat="1" applyFont="1" applyFill="1" applyBorder="1" applyAlignment="1" applyProtection="1">
      <alignment horizontal="left" vertical="top" wrapText="1" indent="6"/>
    </xf>
    <xf numFmtId="3" fontId="26" fillId="3" borderId="432" xfId="9" applyNumberFormat="1" applyFont="1" applyFill="1" applyBorder="1" applyAlignment="1" applyProtection="1">
      <alignment horizontal="right" vertical="center" wrapText="1"/>
    </xf>
    <xf numFmtId="166" fontId="24" fillId="3" borderId="431" xfId="9" applyNumberFormat="1" applyFont="1" applyFill="1" applyBorder="1" applyAlignment="1" applyProtection="1">
      <alignment horizontal="left" vertical="top" wrapText="1" indent="5"/>
    </xf>
    <xf numFmtId="166" fontId="24" fillId="0" borderId="431" xfId="9" applyNumberFormat="1" applyFont="1" applyFill="1" applyBorder="1" applyAlignment="1" applyProtection="1">
      <alignment horizontal="left" vertical="top" wrapText="1" indent="5"/>
    </xf>
    <xf numFmtId="166" fontId="24" fillId="0" borderId="431" xfId="9" applyNumberFormat="1" applyFont="1" applyFill="1" applyBorder="1" applyAlignment="1" applyProtection="1">
      <alignment horizontal="left" vertical="top" wrapText="1" indent="6"/>
    </xf>
    <xf numFmtId="0" fontId="171" fillId="3" borderId="0" xfId="0" applyFont="1" applyFill="1"/>
    <xf numFmtId="166" fontId="24" fillId="3" borderId="431" xfId="9" applyNumberFormat="1" applyFont="1" applyFill="1" applyBorder="1" applyAlignment="1" applyProtection="1">
      <alignment horizontal="left" vertical="top" wrapText="1" indent="3"/>
    </xf>
    <xf numFmtId="166" fontId="26" fillId="3" borderId="431" xfId="9" applyNumberFormat="1" applyFont="1" applyFill="1" applyBorder="1" applyAlignment="1" applyProtection="1">
      <alignment horizontal="left" vertical="top" wrapText="1" indent="1"/>
    </xf>
    <xf numFmtId="3" fontId="24" fillId="0" borderId="432" xfId="9" applyNumberFormat="1" applyFont="1" applyFill="1" applyBorder="1" applyAlignment="1" applyProtection="1">
      <alignment horizontal="right" vertical="top" wrapText="1"/>
    </xf>
    <xf numFmtId="166" fontId="33" fillId="0" borderId="431" xfId="9" applyNumberFormat="1" applyFont="1" applyFill="1" applyBorder="1" applyAlignment="1" applyProtection="1">
      <alignment horizontal="left" vertical="top" wrapText="1" indent="6"/>
    </xf>
    <xf numFmtId="3" fontId="33" fillId="0" borderId="432" xfId="9" applyNumberFormat="1" applyFont="1" applyFill="1" applyBorder="1" applyAlignment="1" applyProtection="1">
      <alignment horizontal="right" vertical="top" wrapText="1"/>
    </xf>
    <xf numFmtId="166" fontId="26" fillId="3" borderId="433" xfId="9" applyNumberFormat="1" applyFont="1" applyFill="1" applyBorder="1" applyAlignment="1" applyProtection="1">
      <alignment horizontal="left" vertical="top" wrapText="1" indent="3"/>
    </xf>
    <xf numFmtId="3" fontId="26" fillId="3" borderId="434" xfId="9" applyNumberFormat="1" applyFont="1" applyFill="1" applyBorder="1" applyAlignment="1" applyProtection="1">
      <alignment horizontal="right" vertical="top" wrapText="1"/>
    </xf>
    <xf numFmtId="0" fontId="6" fillId="3" borderId="104" xfId="0" applyFont="1" applyFill="1" applyBorder="1" applyAlignment="1">
      <alignment vertical="center" wrapText="1"/>
    </xf>
    <xf numFmtId="0" fontId="6" fillId="3" borderId="104" xfId="0" applyFont="1" applyFill="1" applyBorder="1" applyAlignment="1">
      <alignment vertical="center"/>
    </xf>
    <xf numFmtId="0" fontId="34" fillId="3" borderId="104" xfId="7" applyFont="1" applyFill="1" applyBorder="1" applyAlignment="1">
      <alignment vertical="top"/>
    </xf>
    <xf numFmtId="0" fontId="125" fillId="3" borderId="0" xfId="0" applyFont="1" applyFill="1" applyAlignment="1">
      <alignment vertical="center"/>
    </xf>
    <xf numFmtId="0" fontId="34" fillId="3" borderId="0" xfId="7" applyFont="1" applyFill="1" applyAlignment="1">
      <alignment vertical="top"/>
    </xf>
    <xf numFmtId="0" fontId="6" fillId="3" borderId="0" xfId="0" applyFont="1" applyFill="1" applyAlignment="1">
      <alignment vertical="center"/>
    </xf>
    <xf numFmtId="3" fontId="6" fillId="3" borderId="0" xfId="0" applyNumberFormat="1" applyFont="1" applyFill="1" applyAlignment="1">
      <alignment vertical="center"/>
    </xf>
    <xf numFmtId="3" fontId="170" fillId="3" borderId="0" xfId="0" applyNumberFormat="1" applyFont="1" applyFill="1" applyAlignment="1">
      <alignment vertical="center"/>
    </xf>
    <xf numFmtId="3" fontId="125" fillId="3" borderId="0" xfId="0" applyNumberFormat="1" applyFont="1" applyFill="1" applyAlignment="1">
      <alignment vertical="center"/>
    </xf>
    <xf numFmtId="3" fontId="170" fillId="3" borderId="0" xfId="0" applyNumberFormat="1" applyFont="1" applyFill="1"/>
    <xf numFmtId="166" fontId="125" fillId="3" borderId="0" xfId="9" applyNumberFormat="1" applyFont="1" applyFill="1" applyAlignment="1" applyProtection="1"/>
    <xf numFmtId="166" fontId="125" fillId="3" borderId="0" xfId="0" applyNumberFormat="1" applyFont="1" applyFill="1"/>
    <xf numFmtId="0" fontId="3" fillId="2" borderId="0" xfId="7" applyFont="1" applyFill="1"/>
    <xf numFmtId="0" fontId="15" fillId="0" borderId="0" xfId="71" applyFont="1"/>
    <xf numFmtId="0" fontId="31" fillId="0" borderId="1" xfId="71" applyFont="1" applyBorder="1"/>
    <xf numFmtId="0" fontId="11" fillId="5" borderId="435" xfId="3" applyFont="1" applyFill="1" applyBorder="1"/>
    <xf numFmtId="17" fontId="8" fillId="5" borderId="31" xfId="3" applyNumberFormat="1" applyFont="1" applyFill="1" applyBorder="1" applyAlignment="1">
      <alignment vertical="top"/>
    </xf>
    <xf numFmtId="17" fontId="9" fillId="5" borderId="439" xfId="3" applyNumberFormat="1" applyFont="1" applyFill="1" applyBorder="1" applyAlignment="1">
      <alignment horizontal="center" vertical="top"/>
    </xf>
    <xf numFmtId="17" fontId="9" fillId="5" borderId="32" xfId="3" applyNumberFormat="1" applyFont="1" applyFill="1" applyBorder="1" applyAlignment="1">
      <alignment horizontal="center" vertical="top"/>
    </xf>
    <xf numFmtId="17" fontId="33" fillId="5" borderId="439" xfId="3" applyNumberFormat="1" applyFont="1" applyFill="1" applyBorder="1" applyAlignment="1">
      <alignment horizontal="center" vertical="top"/>
    </xf>
    <xf numFmtId="17" fontId="33" fillId="5" borderId="440" xfId="3" applyNumberFormat="1" applyFont="1" applyFill="1" applyBorder="1" applyAlignment="1">
      <alignment horizontal="center" vertical="top"/>
    </xf>
    <xf numFmtId="17" fontId="33" fillId="5" borderId="441" xfId="3" applyNumberFormat="1" applyFont="1" applyFill="1" applyBorder="1" applyAlignment="1">
      <alignment horizontal="center" vertical="top"/>
    </xf>
    <xf numFmtId="0" fontId="11" fillId="5" borderId="316" xfId="3" applyFont="1" applyFill="1" applyBorder="1"/>
    <xf numFmtId="3" fontId="32" fillId="5" borderId="442" xfId="8" applyNumberFormat="1" applyFont="1" applyFill="1" applyBorder="1" applyAlignment="1">
      <alignment horizontal="center"/>
    </xf>
    <xf numFmtId="3" fontId="32" fillId="5" borderId="33" xfId="8" applyNumberFormat="1" applyFont="1" applyFill="1" applyBorder="1" applyAlignment="1">
      <alignment horizontal="center"/>
    </xf>
    <xf numFmtId="3" fontId="26" fillId="5" borderId="442" xfId="8" applyNumberFormat="1" applyFont="1" applyFill="1" applyBorder="1" applyAlignment="1">
      <alignment horizontal="center"/>
    </xf>
    <xf numFmtId="3" fontId="26" fillId="5" borderId="33" xfId="8" applyNumberFormat="1" applyFont="1" applyFill="1" applyBorder="1" applyAlignment="1">
      <alignment horizontal="center"/>
    </xf>
    <xf numFmtId="3" fontId="26" fillId="5" borderId="34" xfId="8" applyNumberFormat="1" applyFont="1" applyFill="1" applyBorder="1" applyAlignment="1">
      <alignment horizontal="center"/>
    </xf>
    <xf numFmtId="0" fontId="14" fillId="0" borderId="0" xfId="71" applyFont="1"/>
    <xf numFmtId="0" fontId="11" fillId="0" borderId="443" xfId="3" applyFont="1" applyBorder="1" applyAlignment="1">
      <alignment horizontal="left" vertical="top"/>
    </xf>
    <xf numFmtId="3" fontId="4" fillId="0" borderId="444" xfId="3" applyNumberFormat="1" applyFont="1" applyBorder="1" applyAlignment="1">
      <alignment horizontal="center"/>
    </xf>
    <xf numFmtId="3" fontId="4" fillId="0" borderId="445" xfId="3" applyNumberFormat="1" applyFont="1" applyBorder="1" applyAlignment="1">
      <alignment horizontal="center"/>
    </xf>
    <xf numFmtId="3" fontId="24" fillId="0" borderId="444" xfId="3" applyNumberFormat="1" applyFont="1" applyBorder="1" applyAlignment="1">
      <alignment horizontal="center"/>
    </xf>
    <xf numFmtId="3" fontId="24" fillId="0" borderId="446" xfId="3" applyNumberFormat="1" applyFont="1" applyBorder="1" applyAlignment="1">
      <alignment horizontal="center"/>
    </xf>
    <xf numFmtId="3" fontId="24" fillId="0" borderId="447" xfId="3" applyNumberFormat="1" applyFont="1" applyBorder="1" applyAlignment="1">
      <alignment horizontal="center"/>
    </xf>
    <xf numFmtId="0" fontId="11" fillId="0" borderId="448" xfId="3" applyFont="1" applyBorder="1" applyAlignment="1">
      <alignment horizontal="left" vertical="top" wrapText="1"/>
    </xf>
    <xf numFmtId="3" fontId="4" fillId="0" borderId="449" xfId="3" applyNumberFormat="1" applyFont="1" applyBorder="1" applyAlignment="1">
      <alignment horizontal="center"/>
    </xf>
    <xf numFmtId="3" fontId="4" fillId="0" borderId="450" xfId="3" applyNumberFormat="1" applyFont="1" applyBorder="1" applyAlignment="1">
      <alignment horizontal="center"/>
    </xf>
    <xf numFmtId="3" fontId="24" fillId="0" borderId="449" xfId="3" applyNumberFormat="1" applyFont="1" applyBorder="1" applyAlignment="1">
      <alignment horizontal="center"/>
    </xf>
    <xf numFmtId="3" fontId="24" fillId="0" borderId="451" xfId="3" applyNumberFormat="1" applyFont="1" applyBorder="1" applyAlignment="1">
      <alignment horizontal="center"/>
    </xf>
    <xf numFmtId="3" fontId="24" fillId="0" borderId="452" xfId="3" applyNumberFormat="1" applyFont="1" applyBorder="1" applyAlignment="1">
      <alignment horizontal="center"/>
    </xf>
    <xf numFmtId="0" fontId="11" fillId="0" borderId="453" xfId="3" applyFont="1" applyBorder="1" applyAlignment="1">
      <alignment horizontal="left" vertical="top"/>
    </xf>
    <xf numFmtId="3" fontId="4" fillId="0" borderId="454" xfId="3" applyNumberFormat="1" applyFont="1" applyBorder="1" applyAlignment="1">
      <alignment horizontal="center"/>
    </xf>
    <xf numFmtId="3" fontId="4" fillId="0" borderId="455" xfId="3" applyNumberFormat="1" applyFont="1" applyBorder="1" applyAlignment="1">
      <alignment horizontal="center"/>
    </xf>
    <xf numFmtId="3" fontId="24" fillId="0" borderId="454" xfId="3" applyNumberFormat="1" applyFont="1" applyBorder="1" applyAlignment="1">
      <alignment horizontal="center"/>
    </xf>
    <xf numFmtId="3" fontId="24" fillId="0" borderId="456" xfId="3" applyNumberFormat="1" applyFont="1" applyBorder="1" applyAlignment="1">
      <alignment horizontal="center"/>
    </xf>
    <xf numFmtId="3" fontId="24" fillId="0" borderId="457" xfId="3" applyNumberFormat="1" applyFont="1" applyBorder="1" applyAlignment="1">
      <alignment horizontal="center"/>
    </xf>
    <xf numFmtId="3" fontId="4" fillId="0" borderId="444" xfId="8" applyNumberFormat="1" applyFont="1" applyFill="1" applyBorder="1" applyAlignment="1">
      <alignment horizontal="center"/>
    </xf>
    <xf numFmtId="3" fontId="4" fillId="0" borderId="445" xfId="8" applyNumberFormat="1" applyFont="1" applyFill="1" applyBorder="1" applyAlignment="1">
      <alignment horizontal="center"/>
    </xf>
    <xf numFmtId="3" fontId="24" fillId="0" borderId="444" xfId="8" applyNumberFormat="1" applyFont="1" applyFill="1" applyBorder="1" applyAlignment="1">
      <alignment horizontal="center"/>
    </xf>
    <xf numFmtId="3" fontId="24" fillId="0" borderId="446" xfId="8" applyNumberFormat="1" applyFont="1" applyFill="1" applyBorder="1" applyAlignment="1">
      <alignment horizontal="center"/>
    </xf>
    <xf numFmtId="3" fontId="24" fillId="0" borderId="447" xfId="8" applyNumberFormat="1" applyFont="1" applyFill="1" applyBorder="1" applyAlignment="1">
      <alignment horizontal="center"/>
    </xf>
    <xf numFmtId="3" fontId="4" fillId="0" borderId="449" xfId="8" applyNumberFormat="1" applyFont="1" applyFill="1" applyBorder="1" applyAlignment="1">
      <alignment horizontal="center"/>
    </xf>
    <xf numFmtId="3" fontId="4" fillId="0" borderId="450" xfId="8" applyNumberFormat="1" applyFont="1" applyFill="1" applyBorder="1" applyAlignment="1">
      <alignment horizontal="center"/>
    </xf>
    <xf numFmtId="3" fontId="24" fillId="0" borderId="449" xfId="8" applyNumberFormat="1" applyFont="1" applyFill="1" applyBorder="1" applyAlignment="1">
      <alignment horizontal="center"/>
    </xf>
    <xf numFmtId="3" fontId="24" fillId="0" borderId="451" xfId="8" applyNumberFormat="1" applyFont="1" applyFill="1" applyBorder="1" applyAlignment="1">
      <alignment horizontal="center"/>
    </xf>
    <xf numFmtId="3" fontId="24" fillId="0" borderId="452" xfId="8" applyNumberFormat="1" applyFont="1" applyFill="1" applyBorder="1" applyAlignment="1">
      <alignment horizontal="center"/>
    </xf>
    <xf numFmtId="3" fontId="4" fillId="0" borderId="454" xfId="8" applyNumberFormat="1" applyFont="1" applyFill="1" applyBorder="1" applyAlignment="1">
      <alignment horizontal="center"/>
    </xf>
    <xf numFmtId="3" fontId="4" fillId="0" borderId="455" xfId="8" applyNumberFormat="1" applyFont="1" applyFill="1" applyBorder="1" applyAlignment="1">
      <alignment horizontal="center"/>
    </xf>
    <xf numFmtId="3" fontId="24" fillId="0" borderId="454" xfId="8" applyNumberFormat="1" applyFont="1" applyFill="1" applyBorder="1" applyAlignment="1">
      <alignment horizontal="center"/>
    </xf>
    <xf numFmtId="3" fontId="24" fillId="0" borderId="456" xfId="8" applyNumberFormat="1" applyFont="1" applyFill="1" applyBorder="1" applyAlignment="1">
      <alignment horizontal="center"/>
    </xf>
    <xf numFmtId="3" fontId="24" fillId="0" borderId="457" xfId="8" applyNumberFormat="1" applyFont="1" applyFill="1" applyBorder="1" applyAlignment="1">
      <alignment horizontal="center"/>
    </xf>
    <xf numFmtId="0" fontId="11" fillId="0" borderId="458" xfId="3" applyFont="1" applyBorder="1" applyAlignment="1">
      <alignment horizontal="left" vertical="top"/>
    </xf>
    <xf numFmtId="3" fontId="4" fillId="0" borderId="459" xfId="3" applyNumberFormat="1" applyFont="1" applyBorder="1" applyAlignment="1">
      <alignment horizontal="center"/>
    </xf>
    <xf numFmtId="3" fontId="4" fillId="0" borderId="460" xfId="3" applyNumberFormat="1" applyFont="1" applyBorder="1" applyAlignment="1">
      <alignment horizontal="center"/>
    </xf>
    <xf numFmtId="3" fontId="24" fillId="0" borderId="459" xfId="3" applyNumberFormat="1" applyFont="1" applyBorder="1" applyAlignment="1">
      <alignment horizontal="center"/>
    </xf>
    <xf numFmtId="3" fontId="24" fillId="0" borderId="461" xfId="3" applyNumberFormat="1" applyFont="1" applyBorder="1" applyAlignment="1">
      <alignment horizontal="center"/>
    </xf>
    <xf numFmtId="3" fontId="24" fillId="0" borderId="462" xfId="3" applyNumberFormat="1" applyFont="1" applyBorder="1" applyAlignment="1">
      <alignment horizontal="center"/>
    </xf>
    <xf numFmtId="0" fontId="9" fillId="2" borderId="0" xfId="3" applyFont="1" applyFill="1" applyAlignment="1">
      <alignment vertical="center"/>
    </xf>
    <xf numFmtId="0" fontId="34" fillId="2" borderId="0" xfId="3" applyFont="1" applyFill="1" applyAlignment="1">
      <alignment vertical="center"/>
    </xf>
    <xf numFmtId="0" fontId="34" fillId="2" borderId="0" xfId="3" applyFont="1" applyFill="1" applyAlignment="1">
      <alignment horizontal="left" vertical="center"/>
    </xf>
    <xf numFmtId="0" fontId="4" fillId="0" borderId="0" xfId="71" applyFont="1" applyAlignment="1">
      <alignment vertical="center"/>
    </xf>
    <xf numFmtId="0" fontId="9" fillId="0" borderId="0" xfId="71" applyFont="1" applyAlignment="1">
      <alignment vertical="center"/>
    </xf>
    <xf numFmtId="0" fontId="35" fillId="0" borderId="0" xfId="0" applyFont="1" applyAlignment="1">
      <alignment vertical="center"/>
    </xf>
    <xf numFmtId="0" fontId="172" fillId="0" borderId="0" xfId="71" applyFont="1"/>
    <xf numFmtId="0" fontId="35" fillId="0" borderId="0" xfId="0" applyFont="1"/>
    <xf numFmtId="0" fontId="117" fillId="0" borderId="17" xfId="31" applyFont="1" applyBorder="1" applyAlignment="1">
      <alignment horizontal="left" wrapText="1"/>
    </xf>
    <xf numFmtId="0" fontId="9" fillId="0" borderId="0" xfId="36" quotePrefix="1" applyFont="1" applyAlignment="1">
      <alignment horizontal="left" vertical="center" wrapText="1"/>
    </xf>
    <xf numFmtId="0" fontId="118" fillId="0" borderId="0" xfId="36" quotePrefix="1" applyFont="1" applyAlignment="1">
      <alignment horizontal="left" vertical="center" wrapText="1"/>
    </xf>
    <xf numFmtId="0" fontId="11" fillId="6" borderId="99" xfId="3" applyFont="1" applyFill="1" applyBorder="1" applyAlignment="1">
      <alignment horizontal="center" vertical="center" wrapText="1"/>
    </xf>
    <xf numFmtId="0" fontId="11" fillId="0" borderId="100" xfId="3" applyFont="1" applyBorder="1" applyAlignment="1">
      <alignment horizontal="center" vertical="center" wrapText="1"/>
    </xf>
    <xf numFmtId="0" fontId="11" fillId="6" borderId="17" xfId="3" applyFont="1" applyFill="1" applyBorder="1" applyAlignment="1">
      <alignment horizontal="center" vertical="center"/>
    </xf>
    <xf numFmtId="0" fontId="11" fillId="6" borderId="51" xfId="3" applyFont="1" applyFill="1" applyBorder="1" applyAlignment="1">
      <alignment horizontal="center" vertical="center"/>
    </xf>
    <xf numFmtId="0" fontId="11" fillId="6" borderId="52" xfId="3" applyFont="1" applyFill="1" applyBorder="1" applyAlignment="1">
      <alignment horizontal="center" vertical="center"/>
    </xf>
    <xf numFmtId="0" fontId="11" fillId="6" borderId="53" xfId="3" applyFont="1" applyFill="1" applyBorder="1" applyAlignment="1">
      <alignment horizontal="center" vertical="center"/>
    </xf>
    <xf numFmtId="0" fontId="9" fillId="0" borderId="0" xfId="38" applyFont="1" applyAlignment="1">
      <alignment horizontal="left" vertical="center" wrapText="1"/>
    </xf>
    <xf numFmtId="17" fontId="11" fillId="6" borderId="189" xfId="36" quotePrefix="1" applyNumberFormat="1" applyFont="1" applyFill="1" applyBorder="1" applyAlignment="1">
      <alignment horizontal="center" vertical="center" wrapText="1"/>
    </xf>
    <xf numFmtId="17" fontId="11" fillId="6" borderId="28" xfId="36" applyNumberFormat="1" applyFont="1" applyFill="1" applyBorder="1" applyAlignment="1">
      <alignment horizontal="center" vertical="center" wrapText="1"/>
    </xf>
    <xf numFmtId="0" fontId="118" fillId="0" borderId="0" xfId="38" applyFont="1" applyAlignment="1">
      <alignment horizontal="left" vertical="center" wrapText="1"/>
    </xf>
    <xf numFmtId="17" fontId="11" fillId="6" borderId="190" xfId="36" quotePrefix="1" applyNumberFormat="1" applyFont="1" applyFill="1" applyBorder="1" applyAlignment="1">
      <alignment horizontal="center" vertical="center" wrapText="1"/>
    </xf>
    <xf numFmtId="17" fontId="11" fillId="6" borderId="192" xfId="36" applyNumberFormat="1" applyFont="1" applyFill="1" applyBorder="1" applyAlignment="1">
      <alignment horizontal="center" vertical="center" wrapText="1"/>
    </xf>
    <xf numFmtId="0" fontId="9" fillId="0" borderId="0" xfId="3" applyFont="1" applyAlignment="1">
      <alignment horizontal="left" vertical="top" wrapText="1"/>
    </xf>
    <xf numFmtId="0" fontId="9" fillId="0" borderId="0" xfId="3" applyFont="1" applyAlignment="1">
      <alignment vertical="top"/>
    </xf>
    <xf numFmtId="0" fontId="11" fillId="6" borderId="122" xfId="3" applyFont="1" applyFill="1" applyBorder="1" applyAlignment="1">
      <alignment horizontal="center" vertical="center"/>
    </xf>
    <xf numFmtId="0" fontId="11" fillId="6" borderId="123" xfId="3" applyFont="1" applyFill="1" applyBorder="1" applyAlignment="1">
      <alignment horizontal="center" vertical="center"/>
    </xf>
    <xf numFmtId="0" fontId="11" fillId="6" borderId="40" xfId="3" applyFont="1" applyFill="1" applyBorder="1" applyAlignment="1">
      <alignment horizontal="center" vertical="center"/>
    </xf>
    <xf numFmtId="0" fontId="9" fillId="0" borderId="0" xfId="3" applyFont="1" applyAlignment="1">
      <alignment horizontal="left"/>
    </xf>
    <xf numFmtId="0" fontId="9" fillId="3" borderId="0" xfId="4" applyFont="1" applyFill="1" applyAlignment="1">
      <alignment horizontal="left"/>
    </xf>
    <xf numFmtId="0" fontId="9" fillId="3" borderId="0" xfId="4" applyFont="1" applyFill="1" applyAlignment="1">
      <alignment horizontal="left" vertical="center" wrapText="1"/>
    </xf>
    <xf numFmtId="0" fontId="9" fillId="3" borderId="0" xfId="4" applyFont="1" applyFill="1" applyAlignment="1">
      <alignment horizontal="left" wrapText="1"/>
    </xf>
    <xf numFmtId="0" fontId="9" fillId="3" borderId="0" xfId="4" applyFont="1" applyFill="1" applyAlignment="1">
      <alignment horizontal="left" vertical="top" wrapText="1"/>
    </xf>
    <xf numFmtId="0" fontId="20" fillId="3" borderId="0" xfId="4" applyFont="1" applyFill="1" applyAlignment="1">
      <alignment horizontal="left" vertical="center" wrapText="1"/>
    </xf>
    <xf numFmtId="0" fontId="34" fillId="0" borderId="0" xfId="4" applyFont="1" applyAlignment="1">
      <alignment horizontal="left" vertical="center" wrapText="1"/>
    </xf>
    <xf numFmtId="0" fontId="9" fillId="3" borderId="0" xfId="1" applyFont="1" applyFill="1" applyAlignment="1">
      <alignment horizontal="left" vertical="top" wrapText="1"/>
    </xf>
    <xf numFmtId="0" fontId="3" fillId="3" borderId="0" xfId="4" applyFont="1" applyFill="1" applyAlignment="1">
      <alignment horizontal="left" wrapText="1"/>
    </xf>
    <xf numFmtId="0" fontId="9" fillId="0" borderId="0" xfId="0" applyFont="1" applyAlignment="1">
      <alignment horizontal="left" wrapText="1"/>
    </xf>
    <xf numFmtId="0" fontId="9" fillId="2" borderId="17" xfId="1" applyFont="1" applyFill="1" applyBorder="1" applyAlignment="1">
      <alignment horizontal="left" vertical="center" wrapText="1"/>
    </xf>
    <xf numFmtId="0" fontId="9" fillId="2" borderId="0" xfId="1" applyFont="1" applyFill="1" applyAlignment="1">
      <alignment horizontal="left" vertical="center" wrapText="1"/>
    </xf>
    <xf numFmtId="0" fontId="9" fillId="0" borderId="0" xfId="1" applyFont="1" applyAlignment="1">
      <alignment horizontal="left" vertical="center" wrapText="1"/>
    </xf>
    <xf numFmtId="0" fontId="9" fillId="3" borderId="0" xfId="0" applyFont="1" applyFill="1" applyAlignment="1">
      <alignment horizontal="left" vertical="center" wrapText="1"/>
    </xf>
    <xf numFmtId="0" fontId="3" fillId="0" borderId="0" xfId="4" applyFont="1" applyAlignment="1">
      <alignment horizontal="left" vertical="top" wrapText="1"/>
    </xf>
    <xf numFmtId="0" fontId="11" fillId="10" borderId="48" xfId="15" applyFont="1" applyFill="1" applyBorder="1" applyAlignment="1">
      <alignment horizontal="center" vertical="center" wrapText="1"/>
    </xf>
    <xf numFmtId="0" fontId="11" fillId="10" borderId="32" xfId="15" applyFont="1" applyFill="1" applyBorder="1" applyAlignment="1">
      <alignment horizontal="center" vertical="center" wrapText="1"/>
    </xf>
    <xf numFmtId="0" fontId="11" fillId="10" borderId="147" xfId="15" applyFont="1" applyFill="1" applyBorder="1" applyAlignment="1">
      <alignment horizontal="center" vertical="center"/>
    </xf>
    <xf numFmtId="0" fontId="11" fillId="10" borderId="33" xfId="15" applyFont="1" applyFill="1" applyBorder="1" applyAlignment="1">
      <alignment horizontal="center" vertical="center"/>
    </xf>
    <xf numFmtId="175" fontId="11" fillId="10" borderId="101" xfId="15" applyNumberFormat="1" applyFont="1" applyFill="1" applyBorder="1" applyAlignment="1">
      <alignment horizontal="center" vertical="center"/>
    </xf>
    <xf numFmtId="175" fontId="11" fillId="10" borderId="33" xfId="15" applyNumberFormat="1" applyFont="1" applyFill="1" applyBorder="1" applyAlignment="1">
      <alignment horizontal="center" vertical="center"/>
    </xf>
    <xf numFmtId="175" fontId="11" fillId="10" borderId="102" xfId="15" applyNumberFormat="1" applyFont="1" applyFill="1" applyBorder="1" applyAlignment="1">
      <alignment horizontal="center" vertical="center"/>
    </xf>
    <xf numFmtId="0" fontId="9" fillId="3" borderId="0" xfId="15" applyFont="1" applyFill="1" applyAlignment="1">
      <alignment horizontal="left" vertical="center" wrapText="1"/>
    </xf>
    <xf numFmtId="0" fontId="8" fillId="0" borderId="151" xfId="15" applyFont="1" applyBorder="1" applyAlignment="1">
      <alignment horizontal="center"/>
    </xf>
    <xf numFmtId="0" fontId="8" fillId="0" borderId="152" xfId="15" applyFont="1" applyBorder="1" applyAlignment="1">
      <alignment horizontal="center"/>
    </xf>
    <xf numFmtId="0" fontId="8" fillId="0" borderId="153" xfId="15" applyFont="1" applyBorder="1" applyAlignment="1">
      <alignment horizontal="center"/>
    </xf>
    <xf numFmtId="0" fontId="8" fillId="14" borderId="152" xfId="15" applyFont="1" applyFill="1" applyBorder="1" applyAlignment="1">
      <alignment horizontal="center"/>
    </xf>
    <xf numFmtId="0" fontId="8" fillId="14" borderId="153" xfId="15" applyFont="1" applyFill="1" applyBorder="1" applyAlignment="1">
      <alignment horizontal="center"/>
    </xf>
    <xf numFmtId="0" fontId="11" fillId="10" borderId="141" xfId="15" applyFont="1" applyFill="1" applyBorder="1" applyAlignment="1">
      <alignment horizontal="center" vertical="center"/>
    </xf>
    <xf numFmtId="0" fontId="11" fillId="10" borderId="143" xfId="15" applyFont="1" applyFill="1" applyBorder="1" applyAlignment="1">
      <alignment horizontal="center" vertical="center"/>
    </xf>
    <xf numFmtId="0" fontId="11" fillId="10" borderId="150" xfId="15" applyFont="1" applyFill="1" applyBorder="1" applyAlignment="1">
      <alignment horizontal="center" vertical="center"/>
    </xf>
    <xf numFmtId="0" fontId="11" fillId="10" borderId="142" xfId="15" applyFont="1" applyFill="1" applyBorder="1" applyAlignment="1">
      <alignment horizontal="center" vertical="center" wrapText="1"/>
    </xf>
    <xf numFmtId="0" fontId="11" fillId="10" borderId="103" xfId="15" applyFont="1" applyFill="1" applyBorder="1" applyAlignment="1">
      <alignment horizontal="center" vertical="center" wrapText="1"/>
    </xf>
    <xf numFmtId="0" fontId="11" fillId="10" borderId="144" xfId="15" applyFont="1" applyFill="1" applyBorder="1" applyAlignment="1">
      <alignment horizontal="center" vertical="center" wrapText="1"/>
    </xf>
    <xf numFmtId="0" fontId="11" fillId="10" borderId="145" xfId="15" applyFont="1" applyFill="1" applyBorder="1" applyAlignment="1">
      <alignment horizontal="center" vertical="center" wrapText="1"/>
    </xf>
    <xf numFmtId="0" fontId="11" fillId="10" borderId="62" xfId="15" applyFont="1" applyFill="1" applyBorder="1" applyAlignment="1">
      <alignment horizontal="center" vertical="center" wrapText="1"/>
    </xf>
    <xf numFmtId="0" fontId="11" fillId="10" borderId="146" xfId="15" applyFont="1" applyFill="1" applyBorder="1" applyAlignment="1">
      <alignment horizontal="center" vertical="center" wrapText="1"/>
    </xf>
    <xf numFmtId="0" fontId="11" fillId="10" borderId="13" xfId="7" applyFont="1" applyFill="1" applyBorder="1" applyAlignment="1">
      <alignment horizontal="center" vertical="center"/>
    </xf>
    <xf numFmtId="0" fontId="11" fillId="10" borderId="8" xfId="7" applyFont="1" applyFill="1" applyBorder="1" applyAlignment="1">
      <alignment horizontal="center" vertical="center"/>
    </xf>
    <xf numFmtId="0" fontId="11" fillId="10" borderId="11" xfId="7" applyFont="1" applyFill="1" applyBorder="1" applyAlignment="1">
      <alignment horizontal="center" vertical="center"/>
    </xf>
    <xf numFmtId="0" fontId="11" fillId="10" borderId="45" xfId="7" applyFont="1" applyFill="1" applyBorder="1" applyAlignment="1">
      <alignment horizontal="center" vertical="center"/>
    </xf>
    <xf numFmtId="0" fontId="11" fillId="10" borderId="28" xfId="7" applyFont="1" applyFill="1" applyBorder="1" applyAlignment="1">
      <alignment horizontal="center" vertical="center"/>
    </xf>
    <xf numFmtId="0" fontId="11" fillId="10" borderId="46" xfId="7" applyFont="1" applyFill="1" applyBorder="1" applyAlignment="1">
      <alignment horizontal="center" vertical="center"/>
    </xf>
    <xf numFmtId="0" fontId="11" fillId="10" borderId="12" xfId="7" applyFont="1" applyFill="1" applyBorder="1" applyAlignment="1">
      <alignment horizontal="center" vertical="center"/>
    </xf>
    <xf numFmtId="0" fontId="4" fillId="3" borderId="0" xfId="7" applyFont="1" applyFill="1" applyAlignment="1">
      <alignment horizontal="center" vertical="center"/>
    </xf>
    <xf numFmtId="0" fontId="9" fillId="3" borderId="0" xfId="27" applyFont="1" applyFill="1" applyAlignment="1">
      <alignment horizontal="left" vertical="center" wrapText="1"/>
    </xf>
    <xf numFmtId="0" fontId="2" fillId="3" borderId="0" xfId="27" applyFill="1" applyAlignment="1">
      <alignment horizontal="center"/>
    </xf>
    <xf numFmtId="0" fontId="9" fillId="3" borderId="0" xfId="27" applyFont="1" applyFill="1" applyAlignment="1">
      <alignment horizontal="left"/>
    </xf>
    <xf numFmtId="0" fontId="9" fillId="3" borderId="0" xfId="27" applyFont="1" applyFill="1" applyAlignment="1">
      <alignment horizontal="left" vertical="center"/>
    </xf>
    <xf numFmtId="164" fontId="11" fillId="6" borderId="45" xfId="27" quotePrefix="1" applyNumberFormat="1" applyFont="1" applyFill="1" applyBorder="1" applyAlignment="1">
      <alignment horizontal="center" vertical="center"/>
    </xf>
    <xf numFmtId="164" fontId="11" fillId="6" borderId="26" xfId="27" quotePrefix="1" applyNumberFormat="1" applyFont="1" applyFill="1" applyBorder="1" applyAlignment="1">
      <alignment horizontal="center" vertical="center"/>
    </xf>
    <xf numFmtId="0" fontId="9" fillId="3" borderId="104" xfId="27" applyFont="1" applyFill="1" applyBorder="1" applyAlignment="1">
      <alignment horizontal="left" vertical="center" wrapText="1"/>
    </xf>
    <xf numFmtId="164" fontId="11" fillId="6" borderId="160" xfId="27" quotePrefix="1" applyNumberFormat="1" applyFont="1" applyFill="1" applyBorder="1" applyAlignment="1">
      <alignment horizontal="center" vertical="center"/>
    </xf>
    <xf numFmtId="164" fontId="11" fillId="6" borderId="164" xfId="27" applyNumberFormat="1" applyFont="1" applyFill="1" applyBorder="1" applyAlignment="1">
      <alignment horizontal="center" vertical="center"/>
    </xf>
    <xf numFmtId="164" fontId="11" fillId="6" borderId="160" xfId="27" applyNumberFormat="1" applyFont="1" applyFill="1" applyBorder="1" applyAlignment="1">
      <alignment horizontal="center" vertical="center"/>
    </xf>
    <xf numFmtId="0" fontId="3" fillId="0" borderId="0" xfId="27" quotePrefix="1" applyFont="1" applyAlignment="1">
      <alignment horizontal="left" vertical="center" wrapText="1"/>
    </xf>
    <xf numFmtId="0" fontId="3" fillId="6" borderId="157" xfId="27" applyFont="1" applyFill="1" applyBorder="1" applyAlignment="1">
      <alignment horizontal="left" vertical="center"/>
    </xf>
    <xf numFmtId="0" fontId="3" fillId="6" borderId="161" xfId="27" applyFont="1" applyFill="1" applyBorder="1" applyAlignment="1">
      <alignment horizontal="left" vertical="center"/>
    </xf>
    <xf numFmtId="164" fontId="26" fillId="6" borderId="159" xfId="27" applyNumberFormat="1" applyFont="1" applyFill="1" applyBorder="1" applyAlignment="1">
      <alignment horizontal="center" vertical="center"/>
    </xf>
    <xf numFmtId="164" fontId="26" fillId="6" borderId="163" xfId="27" applyNumberFormat="1" applyFont="1" applyFill="1" applyBorder="1" applyAlignment="1">
      <alignment horizontal="center" vertical="center"/>
    </xf>
    <xf numFmtId="0" fontId="11" fillId="10" borderId="214" xfId="4" applyFont="1" applyFill="1" applyBorder="1" applyAlignment="1">
      <alignment horizontal="center" vertical="center" wrapText="1"/>
    </xf>
    <xf numFmtId="0" fontId="11" fillId="10" borderId="201" xfId="4" applyFont="1" applyFill="1" applyBorder="1" applyAlignment="1">
      <alignment horizontal="center" vertical="center" wrapText="1"/>
    </xf>
    <xf numFmtId="4" fontId="11" fillId="10" borderId="215" xfId="4" applyNumberFormat="1" applyFont="1" applyFill="1" applyBorder="1" applyAlignment="1">
      <alignment horizontal="center" vertical="center"/>
    </xf>
    <xf numFmtId="0" fontId="11" fillId="10" borderId="215" xfId="4" applyFont="1" applyFill="1" applyBorder="1" applyAlignment="1">
      <alignment horizontal="center" vertical="center"/>
    </xf>
    <xf numFmtId="0" fontId="11" fillId="10" borderId="76" xfId="4" applyFont="1" applyFill="1" applyBorder="1" applyAlignment="1">
      <alignment horizontal="center" vertical="center" wrapText="1"/>
    </xf>
    <xf numFmtId="0" fontId="11" fillId="10" borderId="61" xfId="4" applyFont="1" applyFill="1" applyBorder="1" applyAlignment="1">
      <alignment horizontal="center" vertical="center" wrapText="1"/>
    </xf>
    <xf numFmtId="0" fontId="11" fillId="6" borderId="52" xfId="4" applyFont="1" applyFill="1" applyBorder="1" applyAlignment="1">
      <alignment horizontal="center" vertical="center"/>
    </xf>
    <xf numFmtId="0" fontId="11" fillId="6" borderId="53" xfId="4" applyFont="1" applyFill="1" applyBorder="1" applyAlignment="1">
      <alignment horizontal="center" vertical="center"/>
    </xf>
    <xf numFmtId="0" fontId="9" fillId="3" borderId="17" xfId="17" applyFont="1" applyFill="1" applyBorder="1" applyAlignment="1">
      <alignment horizontal="left" vertical="center"/>
    </xf>
    <xf numFmtId="3" fontId="11" fillId="6" borderId="99" xfId="0" applyNumberFormat="1" applyFont="1" applyFill="1" applyBorder="1" applyAlignment="1">
      <alignment horizontal="center" vertical="center"/>
    </xf>
    <xf numFmtId="3" fontId="11" fillId="6" borderId="61" xfId="0" applyNumberFormat="1" applyFont="1" applyFill="1" applyBorder="1" applyAlignment="1">
      <alignment horizontal="center" vertical="center"/>
    </xf>
    <xf numFmtId="3" fontId="11" fillId="6" borderId="100" xfId="0" applyNumberFormat="1" applyFont="1" applyFill="1" applyBorder="1" applyAlignment="1">
      <alignment horizontal="center" vertical="center"/>
    </xf>
    <xf numFmtId="3" fontId="11" fillId="6" borderId="20" xfId="0" applyNumberFormat="1" applyFont="1" applyFill="1" applyBorder="1" applyAlignment="1">
      <alignment horizontal="center" vertical="center" wrapText="1"/>
    </xf>
    <xf numFmtId="3" fontId="11" fillId="6" borderId="23" xfId="0" applyNumberFormat="1" applyFont="1" applyFill="1" applyBorder="1" applyAlignment="1">
      <alignment horizontal="center" vertical="center" wrapText="1"/>
    </xf>
    <xf numFmtId="3" fontId="11" fillId="6" borderId="26" xfId="0" applyNumberFormat="1" applyFont="1" applyFill="1" applyBorder="1" applyAlignment="1">
      <alignment horizontal="center" vertical="center" wrapText="1"/>
    </xf>
    <xf numFmtId="3" fontId="11" fillId="6" borderId="52" xfId="0" applyNumberFormat="1" applyFont="1" applyFill="1" applyBorder="1" applyAlignment="1">
      <alignment horizontal="center" vertical="center"/>
    </xf>
    <xf numFmtId="3" fontId="11" fillId="6" borderId="98" xfId="0" applyNumberFormat="1" applyFont="1" applyFill="1" applyBorder="1" applyAlignment="1">
      <alignment horizontal="center" vertical="center"/>
    </xf>
    <xf numFmtId="3" fontId="11" fillId="6" borderId="55" xfId="0" applyNumberFormat="1" applyFont="1" applyFill="1" applyBorder="1" applyAlignment="1">
      <alignment horizontal="center" vertical="center"/>
    </xf>
    <xf numFmtId="3" fontId="11" fillId="6" borderId="186" xfId="0" applyNumberFormat="1" applyFont="1" applyFill="1" applyBorder="1" applyAlignment="1">
      <alignment horizontal="center" vertical="center" wrapText="1"/>
    </xf>
    <xf numFmtId="3" fontId="11" fillId="6" borderId="9" xfId="0" applyNumberFormat="1" applyFont="1" applyFill="1" applyBorder="1" applyAlignment="1">
      <alignment horizontal="center" vertical="center" wrapText="1"/>
    </xf>
    <xf numFmtId="3" fontId="11" fillId="6" borderId="180" xfId="0" applyNumberFormat="1" applyFont="1" applyFill="1" applyBorder="1" applyAlignment="1">
      <alignment horizontal="center" vertical="center" wrapText="1"/>
    </xf>
    <xf numFmtId="3" fontId="11" fillId="6" borderId="45" xfId="0" applyNumberFormat="1" applyFont="1" applyFill="1" applyBorder="1" applyAlignment="1">
      <alignment horizontal="center" vertical="center" wrapText="1"/>
    </xf>
    <xf numFmtId="0" fontId="3" fillId="10" borderId="129" xfId="43" applyFont="1" applyFill="1" applyBorder="1" applyAlignment="1">
      <alignment horizontal="center" vertical="center"/>
    </xf>
    <xf numFmtId="0" fontId="3" fillId="10" borderId="32" xfId="43" applyFont="1" applyFill="1" applyBorder="1" applyAlignment="1">
      <alignment horizontal="center" vertical="center"/>
    </xf>
    <xf numFmtId="17" fontId="11" fillId="10" borderId="102" xfId="43" applyNumberFormat="1" applyFont="1" applyFill="1" applyBorder="1" applyAlignment="1">
      <alignment horizontal="center" vertical="center"/>
    </xf>
    <xf numFmtId="17" fontId="11" fillId="10" borderId="101" xfId="43" applyNumberFormat="1" applyFont="1" applyFill="1" applyBorder="1" applyAlignment="1">
      <alignment horizontal="center" vertical="center"/>
    </xf>
    <xf numFmtId="17" fontId="11" fillId="10" borderId="33" xfId="43" applyNumberFormat="1" applyFont="1" applyFill="1" applyBorder="1" applyAlignment="1">
      <alignment horizontal="center" vertical="center"/>
    </xf>
    <xf numFmtId="0" fontId="10" fillId="10" borderId="243" xfId="43" applyFont="1" applyFill="1" applyBorder="1" applyAlignment="1">
      <alignment horizontal="center" vertical="center" wrapText="1"/>
    </xf>
    <xf numFmtId="0" fontId="10" fillId="10" borderId="51" xfId="43" applyFont="1" applyFill="1" applyBorder="1" applyAlignment="1">
      <alignment horizontal="center" vertical="center" wrapText="1"/>
    </xf>
    <xf numFmtId="0" fontId="3" fillId="10" borderId="62" xfId="43" applyFont="1" applyFill="1" applyBorder="1" applyAlignment="1">
      <alignment horizontal="center" vertical="center"/>
    </xf>
    <xf numFmtId="0" fontId="3" fillId="10" borderId="104" xfId="43" applyFont="1" applyFill="1" applyBorder="1" applyAlignment="1">
      <alignment horizontal="center" vertical="center"/>
    </xf>
    <xf numFmtId="0" fontId="10" fillId="10" borderId="149" xfId="43" applyFont="1" applyFill="1" applyBorder="1" applyAlignment="1">
      <alignment horizontal="center" vertical="center"/>
    </xf>
    <xf numFmtId="0" fontId="11" fillId="10" borderId="139" xfId="43" applyFont="1" applyFill="1" applyBorder="1" applyAlignment="1">
      <alignment horizontal="center" vertical="center"/>
    </xf>
    <xf numFmtId="0" fontId="11" fillId="10" borderId="103" xfId="43" applyFont="1" applyFill="1" applyBorder="1" applyAlignment="1">
      <alignment horizontal="center" vertical="center"/>
    </xf>
    <xf numFmtId="0" fontId="11" fillId="10" borderId="31" xfId="43" applyFont="1" applyFill="1" applyBorder="1" applyAlignment="1">
      <alignment horizontal="center" vertical="center"/>
    </xf>
    <xf numFmtId="0" fontId="11" fillId="10" borderId="32" xfId="43" applyFont="1" applyFill="1" applyBorder="1" applyAlignment="1">
      <alignment horizontal="center" vertical="center"/>
    </xf>
    <xf numFmtId="2" fontId="24" fillId="3" borderId="48" xfId="17" applyNumberFormat="1" applyFont="1" applyFill="1" applyBorder="1" applyAlignment="1">
      <alignment horizontal="center" vertical="center"/>
    </xf>
    <xf numFmtId="2" fontId="24" fillId="3" borderId="32" xfId="17" applyNumberFormat="1" applyFont="1" applyFill="1" applyBorder="1" applyAlignment="1">
      <alignment horizontal="center" vertical="center"/>
    </xf>
    <xf numFmtId="4" fontId="24" fillId="3" borderId="48" xfId="17" applyNumberFormat="1" applyFont="1" applyFill="1" applyBorder="1" applyAlignment="1">
      <alignment horizontal="center" vertical="center"/>
    </xf>
    <xf numFmtId="4" fontId="24" fillId="3" borderId="6" xfId="17" applyNumberFormat="1" applyFont="1" applyFill="1" applyBorder="1" applyAlignment="1">
      <alignment horizontal="center" vertical="center"/>
    </xf>
    <xf numFmtId="2" fontId="24" fillId="3" borderId="48" xfId="45" applyNumberFormat="1" applyFont="1" applyFill="1" applyBorder="1" applyAlignment="1">
      <alignment horizontal="center" vertical="center" wrapText="1"/>
    </xf>
    <xf numFmtId="2" fontId="24" fillId="3" borderId="32" xfId="45" applyNumberFormat="1" applyFont="1" applyFill="1" applyBorder="1" applyAlignment="1">
      <alignment horizontal="center" vertical="center" wrapText="1"/>
    </xf>
    <xf numFmtId="185" fontId="24" fillId="3" borderId="48" xfId="45" applyNumberFormat="1" applyFont="1" applyFill="1" applyBorder="1" applyAlignment="1">
      <alignment horizontal="center" vertical="center" wrapText="1"/>
    </xf>
    <xf numFmtId="185" fontId="24" fillId="3" borderId="6" xfId="45" applyNumberFormat="1" applyFont="1" applyFill="1" applyBorder="1" applyAlignment="1">
      <alignment horizontal="center" vertical="center" wrapText="1"/>
    </xf>
    <xf numFmtId="0" fontId="16" fillId="3" borderId="50" xfId="17" applyFont="1" applyFill="1" applyBorder="1" applyAlignment="1">
      <alignment horizontal="center" vertical="center"/>
    </xf>
    <xf numFmtId="0" fontId="16" fillId="3" borderId="54" xfId="17" applyFont="1" applyFill="1" applyBorder="1" applyAlignment="1">
      <alignment horizontal="center" vertical="center"/>
    </xf>
    <xf numFmtId="165" fontId="16" fillId="3" borderId="50" xfId="17" applyNumberFormat="1" applyFont="1" applyFill="1" applyBorder="1" applyAlignment="1">
      <alignment horizontal="center" vertical="center"/>
    </xf>
    <xf numFmtId="165" fontId="16" fillId="3" borderId="14" xfId="17" applyNumberFormat="1" applyFont="1" applyFill="1" applyBorder="1" applyAlignment="1">
      <alignment horizontal="center" vertical="center"/>
    </xf>
    <xf numFmtId="165" fontId="24" fillId="3" borderId="48" xfId="17" applyNumberFormat="1" applyFont="1" applyFill="1" applyBorder="1" applyAlignment="1">
      <alignment horizontal="center" vertical="center"/>
    </xf>
    <xf numFmtId="165" fontId="24" fillId="3" borderId="32" xfId="17" applyNumberFormat="1" applyFont="1" applyFill="1" applyBorder="1" applyAlignment="1">
      <alignment horizontal="center" vertical="center"/>
    </xf>
    <xf numFmtId="165" fontId="24" fillId="3" borderId="6" xfId="17" applyNumberFormat="1" applyFont="1" applyFill="1" applyBorder="1" applyAlignment="1">
      <alignment horizontal="center" vertical="center"/>
    </xf>
    <xf numFmtId="177" fontId="24" fillId="3" borderId="62" xfId="17" applyNumberFormat="1" applyFont="1" applyFill="1" applyBorder="1" applyAlignment="1">
      <alignment horizontal="center" vertical="center"/>
    </xf>
    <xf numFmtId="177" fontId="24" fillId="3" borderId="103" xfId="17" applyNumberFormat="1" applyFont="1" applyFill="1" applyBorder="1" applyAlignment="1">
      <alignment horizontal="center" vertical="center"/>
    </xf>
    <xf numFmtId="165" fontId="24" fillId="3" borderId="62" xfId="17" applyNumberFormat="1" applyFont="1" applyFill="1" applyBorder="1" applyAlignment="1">
      <alignment horizontal="center" vertical="center"/>
    </xf>
    <xf numFmtId="165" fontId="24" fillId="3" borderId="16" xfId="17" applyNumberFormat="1" applyFont="1" applyFill="1" applyBorder="1" applyAlignment="1">
      <alignment horizontal="center" vertical="center"/>
    </xf>
    <xf numFmtId="171" fontId="24" fillId="3" borderId="48" xfId="17" applyNumberFormat="1" applyFont="1" applyFill="1" applyBorder="1" applyAlignment="1">
      <alignment horizontal="center" vertical="center"/>
    </xf>
    <xf numFmtId="171" fontId="24" fillId="3" borderId="32" xfId="17" applyNumberFormat="1" applyFont="1" applyFill="1" applyBorder="1" applyAlignment="1">
      <alignment horizontal="center" vertical="center"/>
    </xf>
    <xf numFmtId="0" fontId="11" fillId="10" borderId="52" xfId="44" applyFont="1" applyFill="1" applyBorder="1" applyAlignment="1">
      <alignment horizontal="center" vertical="center" wrapText="1"/>
    </xf>
    <xf numFmtId="0" fontId="11" fillId="10" borderId="55" xfId="44" applyFont="1" applyFill="1" applyBorder="1" applyAlignment="1">
      <alignment horizontal="center" vertical="center" wrapText="1"/>
    </xf>
    <xf numFmtId="0" fontId="11" fillId="10" borderId="53" xfId="44" applyFont="1" applyFill="1" applyBorder="1" applyAlignment="1">
      <alignment horizontal="center" vertical="center" wrapText="1"/>
    </xf>
    <xf numFmtId="165" fontId="11" fillId="10" borderId="146" xfId="44" applyNumberFormat="1" applyFont="1" applyFill="1" applyBorder="1" applyAlignment="1">
      <alignment horizontal="center" vertical="center"/>
    </xf>
    <xf numFmtId="165" fontId="11" fillId="10" borderId="145" xfId="44" applyNumberFormat="1" applyFont="1" applyFill="1" applyBorder="1" applyAlignment="1">
      <alignment horizontal="center" vertical="center"/>
    </xf>
    <xf numFmtId="165" fontId="11" fillId="10" borderId="27" xfId="44" applyNumberFormat="1" applyFont="1" applyFill="1" applyBorder="1" applyAlignment="1">
      <alignment horizontal="center" vertical="center"/>
    </xf>
    <xf numFmtId="49" fontId="11" fillId="10" borderId="52" xfId="44" applyNumberFormat="1" applyFont="1" applyFill="1" applyBorder="1" applyAlignment="1">
      <alignment horizontal="center" vertical="center" wrapText="1"/>
    </xf>
    <xf numFmtId="49" fontId="11" fillId="10" borderId="98" xfId="44" applyNumberFormat="1" applyFont="1" applyFill="1" applyBorder="1" applyAlignment="1">
      <alignment horizontal="center" vertical="center" wrapText="1"/>
    </xf>
    <xf numFmtId="49" fontId="11" fillId="10" borderId="53" xfId="44" applyNumberFormat="1" applyFont="1" applyFill="1" applyBorder="1" applyAlignment="1">
      <alignment horizontal="center" vertical="center" wrapText="1"/>
    </xf>
    <xf numFmtId="165" fontId="11" fillId="10" borderId="146" xfId="44" applyNumberFormat="1" applyFont="1" applyFill="1" applyBorder="1" applyAlignment="1">
      <alignment horizontal="center" vertical="center" wrapText="1"/>
    </xf>
    <xf numFmtId="165" fontId="11" fillId="10" borderId="145" xfId="44" applyNumberFormat="1" applyFont="1" applyFill="1" applyBorder="1" applyAlignment="1">
      <alignment horizontal="center" vertical="center" wrapText="1"/>
    </xf>
    <xf numFmtId="165" fontId="11" fillId="10" borderId="27" xfId="44" applyNumberFormat="1" applyFont="1" applyFill="1" applyBorder="1" applyAlignment="1">
      <alignment horizontal="center" vertical="center" wrapText="1"/>
    </xf>
    <xf numFmtId="165" fontId="11" fillId="10" borderId="62" xfId="44" applyNumberFormat="1" applyFont="1" applyFill="1" applyBorder="1" applyAlignment="1">
      <alignment horizontal="center" vertical="center" wrapText="1"/>
    </xf>
    <xf numFmtId="165" fontId="11" fillId="10" borderId="103" xfId="44" applyNumberFormat="1" applyFont="1" applyFill="1" applyBorder="1" applyAlignment="1">
      <alignment horizontal="center" vertical="center" wrapText="1"/>
    </xf>
    <xf numFmtId="165" fontId="11" fillId="10" borderId="16" xfId="44" applyNumberFormat="1" applyFont="1" applyFill="1" applyBorder="1" applyAlignment="1">
      <alignment horizontal="center" vertical="center" wrapText="1"/>
    </xf>
    <xf numFmtId="0" fontId="11" fillId="10" borderId="62" xfId="44" applyFont="1" applyFill="1" applyBorder="1" applyAlignment="1">
      <alignment horizontal="center" vertical="center"/>
    </xf>
    <xf numFmtId="0" fontId="11" fillId="10" borderId="104" xfId="44" applyFont="1" applyFill="1" applyBorder="1" applyAlignment="1">
      <alignment horizontal="center" vertical="center"/>
    </xf>
    <xf numFmtId="0" fontId="11" fillId="10" borderId="146" xfId="44" applyFont="1" applyFill="1" applyBorder="1" applyAlignment="1">
      <alignment horizontal="center" vertical="center"/>
    </xf>
    <xf numFmtId="0" fontId="11" fillId="10" borderId="140" xfId="44" applyFont="1" applyFill="1" applyBorder="1" applyAlignment="1">
      <alignment horizontal="center" vertical="center"/>
    </xf>
    <xf numFmtId="15" fontId="137" fillId="10" borderId="254" xfId="44" applyNumberFormat="1" applyFont="1" applyFill="1" applyBorder="1" applyAlignment="1">
      <alignment horizontal="center" vertical="center" wrapText="1"/>
    </xf>
    <xf numFmtId="15" fontId="137" fillId="10" borderId="255" xfId="44" applyNumberFormat="1" applyFont="1" applyFill="1" applyBorder="1" applyAlignment="1">
      <alignment horizontal="center" vertical="center" wrapText="1"/>
    </xf>
    <xf numFmtId="15" fontId="137" fillId="10" borderId="256" xfId="44" applyNumberFormat="1" applyFont="1" applyFill="1" applyBorder="1" applyAlignment="1">
      <alignment horizontal="center" vertical="center" wrapText="1"/>
    </xf>
    <xf numFmtId="0" fontId="11" fillId="10" borderId="99" xfId="43" applyFont="1" applyFill="1" applyBorder="1" applyAlignment="1">
      <alignment horizontal="center" vertical="center"/>
    </xf>
    <xf numFmtId="0" fontId="11" fillId="10" borderId="100" xfId="43" applyFont="1" applyFill="1" applyBorder="1" applyAlignment="1">
      <alignment horizontal="center" vertical="center"/>
    </xf>
    <xf numFmtId="0" fontId="11" fillId="10" borderId="52" xfId="43" applyFont="1" applyFill="1" applyBorder="1" applyAlignment="1">
      <alignment horizontal="center" vertical="center"/>
    </xf>
    <xf numFmtId="0" fontId="11" fillId="10" borderId="53" xfId="43" applyFont="1" applyFill="1" applyBorder="1" applyAlignment="1">
      <alignment horizontal="center" vertical="center"/>
    </xf>
    <xf numFmtId="0" fontId="11" fillId="10" borderId="98" xfId="43" applyFont="1" applyFill="1" applyBorder="1" applyAlignment="1">
      <alignment horizontal="center" vertical="center"/>
    </xf>
    <xf numFmtId="0" fontId="11" fillId="6" borderId="13" xfId="43" applyFont="1" applyFill="1" applyBorder="1" applyAlignment="1">
      <alignment horizontal="center" vertical="center"/>
    </xf>
    <xf numFmtId="0" fontId="11" fillId="6" borderId="11" xfId="43" applyFont="1" applyFill="1" applyBorder="1" applyAlignment="1">
      <alignment horizontal="center" vertical="center"/>
    </xf>
    <xf numFmtId="0" fontId="11" fillId="22" borderId="19" xfId="49" applyFont="1" applyFill="1" applyBorder="1" applyAlignment="1">
      <alignment horizontal="center" vertical="center" wrapText="1"/>
    </xf>
    <xf numFmtId="0" fontId="11" fillId="22" borderId="22" xfId="49" applyFont="1" applyFill="1" applyBorder="1" applyAlignment="1">
      <alignment horizontal="center" vertical="center" wrapText="1"/>
    </xf>
    <xf numFmtId="0" fontId="11" fillId="22" borderId="25" xfId="49" applyFont="1" applyFill="1" applyBorder="1" applyAlignment="1">
      <alignment horizontal="center" vertical="center" wrapText="1"/>
    </xf>
    <xf numFmtId="0" fontId="11" fillId="22" borderId="186" xfId="49" applyFont="1" applyFill="1" applyBorder="1" applyAlignment="1">
      <alignment horizontal="center" vertical="center" wrapText="1"/>
    </xf>
    <xf numFmtId="0" fontId="11" fillId="22" borderId="9" xfId="49" applyFont="1" applyFill="1" applyBorder="1" applyAlignment="1">
      <alignment horizontal="center" vertical="center" wrapText="1"/>
    </xf>
    <xf numFmtId="0" fontId="11" fillId="22" borderId="180" xfId="49" applyFont="1" applyFill="1" applyBorder="1" applyAlignment="1">
      <alignment horizontal="center" vertical="center" wrapText="1"/>
    </xf>
    <xf numFmtId="0" fontId="11" fillId="10" borderId="18" xfId="4" applyFont="1" applyFill="1" applyBorder="1" applyAlignment="1">
      <alignment horizontal="center" vertical="center"/>
    </xf>
    <xf numFmtId="0" fontId="11" fillId="10" borderId="7" xfId="4" applyFont="1" applyFill="1" applyBorder="1" applyAlignment="1">
      <alignment horizontal="center" vertical="center"/>
    </xf>
    <xf numFmtId="0" fontId="11" fillId="10" borderId="10" xfId="4" applyFont="1" applyFill="1" applyBorder="1" applyAlignment="1">
      <alignment horizontal="center" vertical="center"/>
    </xf>
    <xf numFmtId="0" fontId="11" fillId="10" borderId="280" xfId="4" applyFont="1" applyFill="1" applyBorder="1" applyAlignment="1">
      <alignment horizontal="center" vertical="center"/>
    </xf>
    <xf numFmtId="0" fontId="11" fillId="10" borderId="17" xfId="4" applyFont="1" applyFill="1" applyBorder="1" applyAlignment="1">
      <alignment horizontal="center" vertical="center"/>
    </xf>
    <xf numFmtId="0" fontId="11" fillId="10" borderId="51" xfId="4" applyFont="1" applyFill="1" applyBorder="1" applyAlignment="1">
      <alignment horizontal="center" vertical="center"/>
    </xf>
    <xf numFmtId="0" fontId="11" fillId="10" borderId="144" xfId="4" applyFont="1" applyFill="1" applyBorder="1" applyAlignment="1">
      <alignment horizontal="center" vertical="center"/>
    </xf>
    <xf numFmtId="0" fontId="11" fillId="10" borderId="140" xfId="4" applyFont="1" applyFill="1" applyBorder="1" applyAlignment="1">
      <alignment horizontal="center" vertical="center"/>
    </xf>
    <xf numFmtId="0" fontId="11" fillId="10" borderId="145" xfId="4" applyFont="1" applyFill="1" applyBorder="1" applyAlignment="1">
      <alignment horizontal="center" vertical="center"/>
    </xf>
    <xf numFmtId="0" fontId="8" fillId="10" borderId="277" xfId="4" applyFont="1" applyFill="1" applyBorder="1" applyAlignment="1">
      <alignment horizontal="center" vertical="center"/>
    </xf>
    <xf numFmtId="0" fontId="8" fillId="10" borderId="283" xfId="4" applyFont="1" applyFill="1" applyBorder="1" applyAlignment="1">
      <alignment horizontal="center" vertical="center"/>
    </xf>
    <xf numFmtId="0" fontId="8" fillId="10" borderId="267" xfId="4" applyFont="1" applyFill="1" applyBorder="1" applyAlignment="1">
      <alignment horizontal="center" vertical="center"/>
    </xf>
    <xf numFmtId="0" fontId="8" fillId="10" borderId="278" xfId="4" applyFont="1" applyFill="1" applyBorder="1" applyAlignment="1">
      <alignment horizontal="center" vertical="center"/>
    </xf>
    <xf numFmtId="0" fontId="8" fillId="10" borderId="35" xfId="4" applyFont="1" applyFill="1" applyBorder="1" applyAlignment="1">
      <alignment horizontal="center" vertical="center"/>
    </xf>
    <xf numFmtId="0" fontId="11" fillId="10" borderId="19" xfId="4" applyFont="1" applyFill="1" applyBorder="1" applyAlignment="1">
      <alignment horizontal="center" vertical="center" wrapText="1"/>
    </xf>
    <xf numFmtId="0" fontId="11" fillId="10" borderId="22" xfId="4" applyFont="1" applyFill="1" applyBorder="1" applyAlignment="1">
      <alignment horizontal="center" vertical="center" wrapText="1"/>
    </xf>
    <xf numFmtId="0" fontId="11" fillId="10" borderId="25" xfId="4" applyFont="1" applyFill="1" applyBorder="1" applyAlignment="1">
      <alignment horizontal="center" vertical="center" wrapText="1"/>
    </xf>
    <xf numFmtId="0" fontId="11" fillId="10" borderId="20" xfId="4" applyFont="1" applyFill="1" applyBorder="1" applyAlignment="1">
      <alignment horizontal="center" vertical="center" wrapText="1"/>
    </xf>
    <xf numFmtId="0" fontId="11" fillId="10" borderId="23" xfId="4" applyFont="1" applyFill="1" applyBorder="1" applyAlignment="1">
      <alignment horizontal="center" vertical="center" wrapText="1"/>
    </xf>
    <xf numFmtId="0" fontId="11" fillId="10" borderId="26" xfId="4" applyFont="1" applyFill="1" applyBorder="1" applyAlignment="1">
      <alignment horizontal="center" vertical="center" wrapText="1"/>
    </xf>
    <xf numFmtId="0" fontId="11" fillId="10" borderId="186" xfId="4" applyFont="1" applyFill="1" applyBorder="1" applyAlignment="1">
      <alignment horizontal="center" vertical="center" wrapText="1"/>
    </xf>
    <xf numFmtId="0" fontId="11" fillId="10" borderId="9" xfId="4" applyFont="1" applyFill="1" applyBorder="1" applyAlignment="1">
      <alignment horizontal="center" vertical="center" wrapText="1"/>
    </xf>
    <xf numFmtId="0" fontId="11" fillId="10" borderId="180" xfId="4" applyFont="1" applyFill="1" applyBorder="1" applyAlignment="1">
      <alignment horizontal="center" vertical="center" wrapText="1"/>
    </xf>
    <xf numFmtId="172" fontId="24" fillId="3" borderId="48" xfId="4" applyNumberFormat="1" applyFont="1" applyFill="1" applyBorder="1" applyAlignment="1">
      <alignment horizontal="center" vertical="center"/>
    </xf>
    <xf numFmtId="172" fontId="24" fillId="3" borderId="6" xfId="4" applyNumberFormat="1" applyFont="1" applyFill="1" applyBorder="1" applyAlignment="1">
      <alignment horizontal="center" vertical="center"/>
    </xf>
    <xf numFmtId="172" fontId="24" fillId="3" borderId="146" xfId="4" applyNumberFormat="1" applyFont="1" applyFill="1" applyBorder="1" applyAlignment="1">
      <alignment horizontal="center" vertical="center"/>
    </xf>
    <xf numFmtId="172" fontId="24" fillId="3" borderId="27" xfId="4" applyNumberFormat="1" applyFont="1" applyFill="1" applyBorder="1" applyAlignment="1">
      <alignment horizontal="center" vertical="center"/>
    </xf>
    <xf numFmtId="2" fontId="24" fillId="3" borderId="48" xfId="4" applyNumberFormat="1" applyFont="1" applyFill="1" applyBorder="1" applyAlignment="1">
      <alignment horizontal="center" vertical="center"/>
    </xf>
    <xf numFmtId="2" fontId="24" fillId="3" borderId="6" xfId="4" applyNumberFormat="1" applyFont="1" applyFill="1" applyBorder="1" applyAlignment="1">
      <alignment horizontal="center" vertical="center"/>
    </xf>
    <xf numFmtId="165" fontId="24" fillId="3" borderId="48" xfId="4" applyNumberFormat="1" applyFont="1" applyFill="1" applyBorder="1" applyAlignment="1">
      <alignment horizontal="center" vertical="center"/>
    </xf>
    <xf numFmtId="165" fontId="24" fillId="3" borderId="6" xfId="4" applyNumberFormat="1" applyFont="1" applyFill="1" applyBorder="1" applyAlignment="1">
      <alignment horizontal="center" vertical="center"/>
    </xf>
    <xf numFmtId="172" fontId="24" fillId="3" borderId="72" xfId="4" applyNumberFormat="1" applyFont="1" applyFill="1" applyBorder="1" applyAlignment="1">
      <alignment horizontal="center" vertical="center"/>
    </xf>
    <xf numFmtId="172" fontId="24" fillId="3" borderId="73" xfId="4" applyNumberFormat="1" applyFont="1" applyFill="1" applyBorder="1" applyAlignment="1">
      <alignment horizontal="center" vertical="center"/>
    </xf>
    <xf numFmtId="2" fontId="24" fillId="3" borderId="67" xfId="4" applyNumberFormat="1" applyFont="1" applyFill="1" applyBorder="1" applyAlignment="1">
      <alignment horizontal="center" vertical="center"/>
    </xf>
    <xf numFmtId="2" fontId="24" fillId="3" borderId="68" xfId="4" applyNumberFormat="1" applyFont="1" applyFill="1" applyBorder="1" applyAlignment="1">
      <alignment horizontal="center" vertical="center"/>
    </xf>
    <xf numFmtId="0" fontId="11" fillId="6" borderId="291" xfId="4" applyFont="1" applyFill="1" applyBorder="1" applyAlignment="1">
      <alignment horizontal="center" vertical="center"/>
    </xf>
    <xf numFmtId="0" fontId="11" fillId="6" borderId="51" xfId="4" applyFont="1" applyFill="1" applyBorder="1" applyAlignment="1">
      <alignment horizontal="center" vertical="center"/>
    </xf>
    <xf numFmtId="0" fontId="11" fillId="6" borderId="21" xfId="4" applyFont="1" applyFill="1" applyBorder="1" applyAlignment="1">
      <alignment horizontal="center" vertical="center"/>
    </xf>
    <xf numFmtId="0" fontId="11" fillId="6" borderId="48" xfId="4" applyFont="1" applyFill="1" applyBorder="1" applyAlignment="1">
      <alignment horizontal="center" vertical="center"/>
    </xf>
    <xf numFmtId="0" fontId="11" fillId="6" borderId="6" xfId="4" applyFont="1" applyFill="1" applyBorder="1" applyAlignment="1">
      <alignment horizontal="center" vertical="center"/>
    </xf>
    <xf numFmtId="0" fontId="33" fillId="6" borderId="146" xfId="4" applyFont="1" applyFill="1" applyBorder="1" applyAlignment="1">
      <alignment horizontal="center" vertical="center"/>
    </xf>
    <xf numFmtId="0" fontId="33" fillId="6" borderId="27" xfId="4" applyFont="1" applyFill="1" applyBorder="1" applyAlignment="1">
      <alignment horizontal="center" vertical="center"/>
    </xf>
    <xf numFmtId="0" fontId="33" fillId="6" borderId="304" xfId="44" applyFont="1" applyFill="1" applyBorder="1" applyAlignment="1">
      <alignment horizontal="center" vertical="center" wrapText="1"/>
    </xf>
    <xf numFmtId="0" fontId="33" fillId="6" borderId="307" xfId="44" applyFont="1" applyFill="1" applyBorder="1" applyAlignment="1">
      <alignment horizontal="center" vertical="center" wrapText="1"/>
    </xf>
    <xf numFmtId="0" fontId="11" fillId="6" borderId="45" xfId="44" applyFont="1" applyFill="1" applyBorder="1" applyAlignment="1">
      <alignment horizontal="center" vertical="center"/>
    </xf>
    <xf numFmtId="0" fontId="11" fillId="6" borderId="23" xfId="44" applyFont="1" applyFill="1" applyBorder="1" applyAlignment="1">
      <alignment horizontal="center" vertical="center"/>
    </xf>
    <xf numFmtId="0" fontId="11" fillId="6" borderId="26" xfId="44" applyFont="1" applyFill="1" applyBorder="1" applyAlignment="1">
      <alignment horizontal="center" vertical="center"/>
    </xf>
    <xf numFmtId="0" fontId="11" fillId="6" borderId="62" xfId="44" applyFont="1" applyFill="1" applyBorder="1" applyAlignment="1">
      <alignment horizontal="center" vertical="center"/>
    </xf>
    <xf numFmtId="0" fontId="11" fillId="6" borderId="48" xfId="44" applyFont="1" applyFill="1" applyBorder="1" applyAlignment="1">
      <alignment horizontal="center" vertical="center"/>
    </xf>
    <xf numFmtId="0" fontId="11" fillId="6" borderId="146" xfId="44" applyFont="1" applyFill="1" applyBorder="1" applyAlignment="1">
      <alignment horizontal="center" vertical="center"/>
    </xf>
    <xf numFmtId="0" fontId="11" fillId="6" borderId="294" xfId="44" applyFont="1" applyFill="1" applyBorder="1" applyAlignment="1">
      <alignment horizontal="center" vertical="center"/>
    </xf>
    <xf numFmtId="0" fontId="11" fillId="6" borderId="295" xfId="44" applyFont="1" applyFill="1" applyBorder="1" applyAlignment="1">
      <alignment horizontal="center" vertical="center"/>
    </xf>
    <xf numFmtId="0" fontId="11" fillId="6" borderId="296" xfId="44" applyFont="1" applyFill="1" applyBorder="1" applyAlignment="1">
      <alignment horizontal="center" vertical="center"/>
    </xf>
    <xf numFmtId="0" fontId="11" fillId="6" borderId="297" xfId="44" applyFont="1" applyFill="1" applyBorder="1" applyAlignment="1">
      <alignment horizontal="center" vertical="center"/>
    </xf>
    <xf numFmtId="0" fontId="33" fillId="6" borderId="48" xfId="44" applyFont="1" applyFill="1" applyBorder="1" applyAlignment="1">
      <alignment horizontal="center" vertical="center" wrapText="1"/>
    </xf>
    <xf numFmtId="0" fontId="33" fillId="6" borderId="146" xfId="44" applyFont="1" applyFill="1" applyBorder="1" applyAlignment="1">
      <alignment horizontal="center" vertical="center" wrapText="1"/>
    </xf>
    <xf numFmtId="0" fontId="33" fillId="6" borderId="303" xfId="44" applyFont="1" applyFill="1" applyBorder="1" applyAlignment="1">
      <alignment horizontal="center" vertical="center" wrapText="1"/>
    </xf>
    <xf numFmtId="0" fontId="33" fillId="6" borderId="306" xfId="44" applyFont="1" applyFill="1" applyBorder="1" applyAlignment="1">
      <alignment horizontal="center" vertical="center" wrapText="1"/>
    </xf>
    <xf numFmtId="0" fontId="33" fillId="6" borderId="0" xfId="44" applyFont="1" applyFill="1" applyAlignment="1">
      <alignment horizontal="center" vertical="center" wrapText="1"/>
    </xf>
    <xf numFmtId="0" fontId="33" fillId="6" borderId="140" xfId="44" applyFont="1" applyFill="1" applyBorder="1" applyAlignment="1">
      <alignment horizontal="center" vertical="center" wrapText="1"/>
    </xf>
    <xf numFmtId="0" fontId="33" fillId="6" borderId="301" xfId="44" applyFont="1" applyFill="1" applyBorder="1" applyAlignment="1">
      <alignment horizontal="center" vertical="center" wrapText="1"/>
    </xf>
    <xf numFmtId="0" fontId="33" fillId="6" borderId="144" xfId="44" applyFont="1" applyFill="1" applyBorder="1" applyAlignment="1">
      <alignment horizontal="center" vertical="center" wrapText="1"/>
    </xf>
    <xf numFmtId="0" fontId="33" fillId="6" borderId="305" xfId="44" applyFont="1" applyFill="1" applyBorder="1" applyAlignment="1">
      <alignment horizontal="center" vertical="center" wrapText="1"/>
    </xf>
    <xf numFmtId="0" fontId="33" fillId="6" borderId="308" xfId="44" applyFont="1" applyFill="1" applyBorder="1" applyAlignment="1">
      <alignment horizontal="center" vertical="center" wrapText="1"/>
    </xf>
    <xf numFmtId="0" fontId="11" fillId="6" borderId="149" xfId="17" applyFont="1" applyFill="1" applyBorder="1" applyAlignment="1">
      <alignment horizontal="center" vertical="center"/>
    </xf>
    <xf numFmtId="0" fontId="11" fillId="6" borderId="245" xfId="17" applyFont="1" applyFill="1" applyBorder="1" applyAlignment="1">
      <alignment horizontal="center" vertical="center"/>
    </xf>
    <xf numFmtId="0" fontId="11" fillId="6" borderId="20" xfId="17" applyFont="1" applyFill="1" applyBorder="1" applyAlignment="1">
      <alignment horizontal="center" vertical="center"/>
    </xf>
    <xf numFmtId="0" fontId="11" fillId="6" borderId="26" xfId="17" applyFont="1" applyFill="1" applyBorder="1" applyAlignment="1">
      <alignment horizontal="center" vertical="center"/>
    </xf>
    <xf numFmtId="15" fontId="11" fillId="6" borderId="20" xfId="17" applyNumberFormat="1" applyFont="1" applyFill="1" applyBorder="1" applyAlignment="1">
      <alignment horizontal="center" vertical="center"/>
    </xf>
    <xf numFmtId="0" fontId="11" fillId="6" borderId="186" xfId="17" applyFont="1" applyFill="1" applyBorder="1" applyAlignment="1">
      <alignment horizontal="center" vertical="center"/>
    </xf>
    <xf numFmtId="0" fontId="11" fillId="6" borderId="180" xfId="17" applyFont="1" applyFill="1" applyBorder="1" applyAlignment="1">
      <alignment horizontal="center" vertical="center"/>
    </xf>
    <xf numFmtId="17" fontId="11" fillId="6" borderId="20" xfId="52" applyNumberFormat="1" applyFont="1" applyFill="1" applyBorder="1" applyAlignment="1">
      <alignment horizontal="center" vertical="center" wrapText="1"/>
    </xf>
    <xf numFmtId="17" fontId="11" fillId="6" borderId="26" xfId="52" applyNumberFormat="1" applyFont="1" applyFill="1" applyBorder="1" applyAlignment="1">
      <alignment horizontal="center" vertical="center" wrapText="1"/>
    </xf>
    <xf numFmtId="0" fontId="11" fillId="6" borderId="99" xfId="44" applyFont="1" applyFill="1" applyBorder="1" applyAlignment="1">
      <alignment horizontal="center" vertical="center"/>
    </xf>
    <xf numFmtId="0" fontId="11" fillId="6" borderId="61" xfId="44" applyFont="1" applyFill="1" applyBorder="1" applyAlignment="1">
      <alignment horizontal="center" vertical="center"/>
    </xf>
    <xf numFmtId="0" fontId="11" fillId="6" borderId="100" xfId="44" applyFont="1" applyFill="1" applyBorder="1" applyAlignment="1">
      <alignment horizontal="center" vertical="center"/>
    </xf>
    <xf numFmtId="0" fontId="9" fillId="3" borderId="0" xfId="53" applyFont="1" applyFill="1" applyAlignment="1">
      <alignment horizontal="left" wrapText="1" readingOrder="1"/>
    </xf>
    <xf numFmtId="0" fontId="3" fillId="3" borderId="0" xfId="53" applyFont="1" applyFill="1" applyAlignment="1">
      <alignment horizontal="left" wrapText="1"/>
    </xf>
    <xf numFmtId="0" fontId="11" fillId="6" borderId="45" xfId="53" applyFont="1" applyFill="1" applyBorder="1" applyAlignment="1">
      <alignment horizontal="center" vertical="center" wrapText="1"/>
    </xf>
    <xf numFmtId="0" fontId="11" fillId="6" borderId="28" xfId="53" applyFont="1" applyFill="1" applyBorder="1" applyAlignment="1">
      <alignment horizontal="center" vertical="center" wrapText="1"/>
    </xf>
    <xf numFmtId="0" fontId="11" fillId="6" borderId="102" xfId="53" applyFont="1" applyFill="1" applyBorder="1" applyAlignment="1">
      <alignment horizontal="center"/>
    </xf>
    <xf numFmtId="0" fontId="11" fillId="6" borderId="101" xfId="53" applyFont="1" applyFill="1" applyBorder="1" applyAlignment="1">
      <alignment horizontal="center"/>
    </xf>
    <xf numFmtId="0" fontId="11" fillId="6" borderId="33" xfId="53" applyFont="1" applyFill="1" applyBorder="1" applyAlignment="1">
      <alignment horizontal="center"/>
    </xf>
    <xf numFmtId="0" fontId="11" fillId="6" borderId="46" xfId="53" applyFont="1" applyFill="1" applyBorder="1" applyAlignment="1">
      <alignment horizontal="center" vertical="center" wrapText="1"/>
    </xf>
    <xf numFmtId="0" fontId="11" fillId="6" borderId="12" xfId="53" applyFont="1" applyFill="1" applyBorder="1" applyAlignment="1">
      <alignment horizontal="center" vertical="center" wrapText="1"/>
    </xf>
    <xf numFmtId="0" fontId="11" fillId="6" borderId="316" xfId="53" applyFont="1" applyFill="1" applyBorder="1" applyAlignment="1">
      <alignment horizontal="center"/>
    </xf>
    <xf numFmtId="0" fontId="11" fillId="6" borderId="99" xfId="0" applyFont="1" applyFill="1" applyBorder="1" applyAlignment="1">
      <alignment horizontal="center" vertical="center"/>
    </xf>
    <xf numFmtId="0" fontId="11" fillId="6" borderId="61" xfId="0" applyFont="1" applyFill="1" applyBorder="1" applyAlignment="1">
      <alignment horizontal="center" vertical="center"/>
    </xf>
    <xf numFmtId="0" fontId="11" fillId="6" borderId="100" xfId="0" applyFont="1" applyFill="1" applyBorder="1" applyAlignment="1">
      <alignment horizontal="center" vertical="center"/>
    </xf>
    <xf numFmtId="0" fontId="11" fillId="6" borderId="52" xfId="0" applyFont="1" applyFill="1" applyBorder="1" applyAlignment="1">
      <alignment horizontal="center" vertical="center" wrapText="1"/>
    </xf>
    <xf numFmtId="0" fontId="11" fillId="6" borderId="98" xfId="0" applyFont="1" applyFill="1" applyBorder="1" applyAlignment="1">
      <alignment horizontal="center" vertical="center" wrapText="1"/>
    </xf>
    <xf numFmtId="0" fontId="11" fillId="6" borderId="324" xfId="0" applyFont="1" applyFill="1" applyBorder="1" applyAlignment="1">
      <alignment horizontal="center" vertical="center" wrapText="1"/>
    </xf>
    <xf numFmtId="0" fontId="11" fillId="6" borderId="325" xfId="0" applyFont="1" applyFill="1" applyBorder="1" applyAlignment="1">
      <alignment horizontal="center" vertical="center" wrapText="1"/>
    </xf>
    <xf numFmtId="0" fontId="11" fillId="6" borderId="326" xfId="0" applyFont="1" applyFill="1" applyBorder="1" applyAlignment="1">
      <alignment horizontal="center" vertical="center" wrapText="1"/>
    </xf>
    <xf numFmtId="0" fontId="11" fillId="6" borderId="138" xfId="0" applyFont="1" applyFill="1" applyBorder="1" applyAlignment="1">
      <alignment horizontal="center" vertical="center" wrapText="1"/>
    </xf>
    <xf numFmtId="0" fontId="11" fillId="6" borderId="328" xfId="0" applyFont="1" applyFill="1" applyBorder="1" applyAlignment="1">
      <alignment horizontal="center" vertical="center" wrapText="1"/>
    </xf>
    <xf numFmtId="0" fontId="11" fillId="6" borderId="102" xfId="0" applyFont="1" applyFill="1" applyBorder="1" applyAlignment="1">
      <alignment horizontal="center" vertical="center" wrapText="1"/>
    </xf>
    <xf numFmtId="0" fontId="11" fillId="6" borderId="101" xfId="0" applyFont="1" applyFill="1" applyBorder="1" applyAlignment="1">
      <alignment horizontal="center" vertical="center" wrapText="1"/>
    </xf>
    <xf numFmtId="0" fontId="11" fillId="6" borderId="62" xfId="0" applyFont="1" applyFill="1" applyBorder="1" applyAlignment="1">
      <alignment horizontal="center" vertical="center" wrapText="1"/>
    </xf>
    <xf numFmtId="0" fontId="11" fillId="6" borderId="146" xfId="0" applyFont="1" applyFill="1" applyBorder="1" applyAlignment="1">
      <alignment horizontal="center" vertical="center" wrapText="1"/>
    </xf>
    <xf numFmtId="0" fontId="11" fillId="6" borderId="141" xfId="0" applyFont="1" applyFill="1" applyBorder="1" applyAlignment="1">
      <alignment horizontal="center" vertical="center" wrapText="1"/>
    </xf>
    <xf numFmtId="0" fontId="11" fillId="6" borderId="327" xfId="0" applyFont="1" applyFill="1" applyBorder="1" applyAlignment="1">
      <alignment horizontal="center" vertical="center" wrapText="1"/>
    </xf>
    <xf numFmtId="179" fontId="11" fillId="6" borderId="316" xfId="0" applyNumberFormat="1" applyFont="1" applyFill="1" applyBorder="1" applyAlignment="1">
      <alignment horizontal="center"/>
    </xf>
    <xf numFmtId="179" fontId="11" fillId="6" borderId="101" xfId="0" applyNumberFormat="1" applyFont="1" applyFill="1" applyBorder="1" applyAlignment="1">
      <alignment horizontal="center"/>
    </xf>
    <xf numFmtId="179" fontId="11" fillId="6" borderId="34" xfId="0" applyNumberFormat="1" applyFont="1" applyFill="1" applyBorder="1" applyAlignment="1">
      <alignment horizontal="center"/>
    </xf>
    <xf numFmtId="164" fontId="11" fillId="6" borderId="187" xfId="0" applyNumberFormat="1" applyFont="1" applyFill="1" applyBorder="1" applyAlignment="1">
      <alignment horizontal="center" vertical="center"/>
    </xf>
    <xf numFmtId="164" fontId="11" fillId="6" borderId="53" xfId="0" applyNumberFormat="1" applyFont="1" applyFill="1" applyBorder="1" applyAlignment="1">
      <alignment horizontal="center" vertical="center"/>
    </xf>
    <xf numFmtId="179" fontId="11" fillId="6" borderId="187" xfId="0" applyNumberFormat="1" applyFont="1" applyFill="1" applyBorder="1" applyAlignment="1">
      <alignment horizontal="center" vertical="center"/>
    </xf>
    <xf numFmtId="179" fontId="11" fillId="6" borderId="53" xfId="0" applyNumberFormat="1" applyFont="1" applyFill="1" applyBorder="1" applyAlignment="1">
      <alignment horizontal="center" vertical="center"/>
    </xf>
    <xf numFmtId="179" fontId="11" fillId="6" borderId="30" xfId="0" applyNumberFormat="1" applyFont="1" applyFill="1" applyBorder="1" applyAlignment="1">
      <alignment horizontal="center" vertical="center"/>
    </xf>
    <xf numFmtId="179" fontId="11" fillId="6" borderId="56" xfId="0" applyNumberFormat="1" applyFont="1" applyFill="1" applyBorder="1" applyAlignment="1">
      <alignment horizontal="center"/>
    </xf>
    <xf numFmtId="179" fontId="11" fillId="6" borderId="57" xfId="0" applyNumberFormat="1" applyFont="1" applyFill="1" applyBorder="1" applyAlignment="1">
      <alignment horizontal="center"/>
    </xf>
    <xf numFmtId="179" fontId="11" fillId="6" borderId="340" xfId="0" applyNumberFormat="1" applyFont="1" applyFill="1" applyBorder="1" applyAlignment="1">
      <alignment horizontal="center"/>
    </xf>
    <xf numFmtId="179" fontId="11" fillId="6" borderId="339" xfId="0" applyNumberFormat="1" applyFont="1" applyFill="1" applyBorder="1" applyAlignment="1">
      <alignment horizontal="center"/>
    </xf>
    <xf numFmtId="179" fontId="11" fillId="6" borderId="338" xfId="0" applyNumberFormat="1" applyFont="1" applyFill="1" applyBorder="1" applyAlignment="1">
      <alignment horizontal="center"/>
    </xf>
    <xf numFmtId="165" fontId="9" fillId="3" borderId="1" xfId="0" applyNumberFormat="1" applyFont="1" applyFill="1" applyBorder="1" applyAlignment="1">
      <alignment horizontal="right"/>
    </xf>
    <xf numFmtId="0" fontId="11" fillId="6" borderId="243" xfId="0" applyFont="1" applyFill="1" applyBorder="1" applyAlignment="1">
      <alignment horizontal="center" vertical="center" wrapText="1"/>
    </xf>
    <xf numFmtId="0" fontId="11" fillId="6" borderId="244" xfId="0" applyFont="1" applyFill="1" applyBorder="1" applyAlignment="1">
      <alignment horizontal="center" vertical="center" wrapText="1"/>
    </xf>
    <xf numFmtId="165" fontId="9" fillId="3" borderId="0" xfId="0" applyNumberFormat="1" applyFont="1" applyFill="1" applyAlignment="1">
      <alignment horizontal="center"/>
    </xf>
    <xf numFmtId="0" fontId="11" fillId="6" borderId="99" xfId="56" applyFont="1" applyFill="1" applyBorder="1" applyAlignment="1">
      <alignment horizontal="center" vertical="center"/>
    </xf>
    <xf numFmtId="0" fontId="1" fillId="0" borderId="61" xfId="17" applyBorder="1" applyAlignment="1">
      <alignment horizontal="center" vertical="center"/>
    </xf>
    <xf numFmtId="0" fontId="1" fillId="0" borderId="100" xfId="17" applyBorder="1" applyAlignment="1">
      <alignment horizontal="center" vertical="center"/>
    </xf>
    <xf numFmtId="0" fontId="11" fillId="6" borderId="98" xfId="56" applyFont="1" applyFill="1" applyBorder="1" applyAlignment="1">
      <alignment horizontal="center" vertical="center"/>
    </xf>
    <xf numFmtId="0" fontId="11" fillId="6" borderId="53" xfId="56" applyFont="1" applyFill="1" applyBorder="1" applyAlignment="1">
      <alignment horizontal="center" vertical="center"/>
    </xf>
    <xf numFmtId="0" fontId="11" fillId="6" borderId="102" xfId="56" applyFont="1" applyFill="1" applyBorder="1" applyAlignment="1">
      <alignment horizontal="center" vertical="center"/>
    </xf>
    <xf numFmtId="0" fontId="11" fillId="6" borderId="101" xfId="56" applyFont="1" applyFill="1" applyBorder="1" applyAlignment="1">
      <alignment horizontal="center" vertical="center"/>
    </xf>
    <xf numFmtId="0" fontId="11" fillId="6" borderId="34" xfId="56" applyFont="1" applyFill="1" applyBorder="1" applyAlignment="1">
      <alignment horizontal="center" vertical="center"/>
    </xf>
    <xf numFmtId="0" fontId="20" fillId="3" borderId="0" xfId="56" applyFont="1" applyFill="1" applyAlignment="1">
      <alignment horizontal="left" vertical="top" wrapText="1"/>
    </xf>
    <xf numFmtId="0" fontId="20" fillId="3" borderId="0" xfId="56" applyFont="1" applyFill="1" applyAlignment="1">
      <alignment horizontal="left" wrapText="1"/>
    </xf>
    <xf numFmtId="0" fontId="9" fillId="3" borderId="0" xfId="31" applyFont="1" applyFill="1" applyAlignment="1">
      <alignment horizontal="left"/>
    </xf>
    <xf numFmtId="0" fontId="11" fillId="6" borderId="46" xfId="32" applyFont="1" applyFill="1" applyBorder="1" applyAlignment="1">
      <alignment horizontal="center" vertical="center" wrapText="1"/>
    </xf>
    <xf numFmtId="0" fontId="11" fillId="6" borderId="9" xfId="32" applyFont="1" applyFill="1" applyBorder="1" applyAlignment="1">
      <alignment horizontal="center" vertical="center" wrapText="1"/>
    </xf>
    <xf numFmtId="0" fontId="11" fillId="6" borderId="329" xfId="32" applyFont="1" applyFill="1" applyBorder="1" applyAlignment="1">
      <alignment horizontal="center" vertical="top" wrapText="1"/>
    </xf>
    <xf numFmtId="0" fontId="11" fillId="6" borderId="22" xfId="32" applyFont="1" applyFill="1" applyBorder="1" applyAlignment="1">
      <alignment horizontal="center" vertical="top" wrapText="1"/>
    </xf>
    <xf numFmtId="0" fontId="11" fillId="6" borderId="47" xfId="32" applyFont="1" applyFill="1" applyBorder="1" applyAlignment="1">
      <alignment horizontal="center" vertical="top" wrapText="1"/>
    </xf>
    <xf numFmtId="0" fontId="11" fillId="6" borderId="103" xfId="32" applyFont="1" applyFill="1" applyBorder="1" applyAlignment="1">
      <alignment horizontal="center" vertical="top" wrapText="1"/>
    </xf>
    <xf numFmtId="0" fontId="11" fillId="6" borderId="32" xfId="32" applyFont="1" applyFill="1" applyBorder="1" applyAlignment="1">
      <alignment horizontal="center" vertical="top" wrapText="1"/>
    </xf>
    <xf numFmtId="0" fontId="11" fillId="6" borderId="54" xfId="32" applyFont="1" applyFill="1" applyBorder="1" applyAlignment="1">
      <alignment horizontal="center" vertical="top" wrapText="1"/>
    </xf>
    <xf numFmtId="0" fontId="11" fillId="6" borderId="141" xfId="32" applyFont="1" applyFill="1" applyBorder="1" applyAlignment="1">
      <alignment horizontal="center" vertical="center" wrapText="1"/>
    </xf>
    <xf numFmtId="0" fontId="11" fillId="6" borderId="143" xfId="32" applyFont="1" applyFill="1" applyBorder="1" applyAlignment="1">
      <alignment horizontal="center" vertical="center" wrapText="1"/>
    </xf>
    <xf numFmtId="0" fontId="9" fillId="3" borderId="17" xfId="31" applyFont="1" applyFill="1" applyBorder="1" applyAlignment="1">
      <alignment horizontal="left" vertical="center" wrapText="1"/>
    </xf>
    <xf numFmtId="0" fontId="11" fillId="6" borderId="353" xfId="32" applyFont="1" applyFill="1" applyBorder="1" applyAlignment="1">
      <alignment horizontal="center" vertical="center"/>
    </xf>
    <xf numFmtId="0" fontId="11" fillId="6" borderId="53" xfId="32" applyFont="1" applyFill="1" applyBorder="1" applyAlignment="1">
      <alignment horizontal="center" vertical="center"/>
    </xf>
    <xf numFmtId="0" fontId="11" fillId="6" borderId="19" xfId="32" applyFont="1" applyFill="1" applyBorder="1" applyAlignment="1">
      <alignment horizontal="center" vertical="center"/>
    </xf>
    <xf numFmtId="0" fontId="11" fillId="6" borderId="352" xfId="32" applyFont="1" applyFill="1" applyBorder="1" applyAlignment="1">
      <alignment horizontal="center" vertical="center"/>
    </xf>
    <xf numFmtId="0" fontId="11" fillId="6" borderId="51" xfId="32" applyFont="1" applyFill="1" applyBorder="1" applyAlignment="1">
      <alignment horizontal="center" vertical="center"/>
    </xf>
    <xf numFmtId="0" fontId="11" fillId="6" borderId="324" xfId="32" applyFont="1" applyFill="1" applyBorder="1" applyAlignment="1">
      <alignment horizontal="center" vertical="center"/>
    </xf>
    <xf numFmtId="0" fontId="9" fillId="6" borderId="102" xfId="4" applyFont="1" applyFill="1" applyBorder="1" applyAlignment="1">
      <alignment horizontal="center" vertical="center"/>
    </xf>
    <xf numFmtId="0" fontId="9" fillId="6" borderId="101" xfId="4" applyFont="1" applyFill="1" applyBorder="1" applyAlignment="1">
      <alignment horizontal="center" vertical="center"/>
    </xf>
    <xf numFmtId="0" fontId="9" fillId="6" borderId="33" xfId="4" applyFont="1" applyFill="1" applyBorder="1" applyAlignment="1">
      <alignment horizontal="center" vertical="center"/>
    </xf>
    <xf numFmtId="0" fontId="11" fillId="6" borderId="17" xfId="4" applyFont="1" applyFill="1" applyBorder="1" applyAlignment="1">
      <alignment horizontal="center" vertical="center"/>
    </xf>
    <xf numFmtId="0" fontId="11" fillId="6" borderId="20" xfId="4" applyFont="1" applyFill="1" applyBorder="1" applyAlignment="1">
      <alignment horizontal="center" vertical="center" wrapText="1"/>
    </xf>
    <xf numFmtId="0" fontId="11" fillId="6" borderId="23" xfId="4" applyFont="1" applyFill="1" applyBorder="1" applyAlignment="1">
      <alignment horizontal="center" vertical="center" wrapText="1"/>
    </xf>
    <xf numFmtId="0" fontId="11" fillId="6" borderId="26" xfId="4" applyFont="1" applyFill="1" applyBorder="1" applyAlignment="1">
      <alignment horizontal="center" vertical="center" wrapText="1"/>
    </xf>
    <xf numFmtId="0" fontId="11" fillId="6" borderId="186" xfId="4" applyFont="1" applyFill="1" applyBorder="1" applyAlignment="1">
      <alignment horizontal="center" vertical="center" wrapText="1"/>
    </xf>
    <xf numFmtId="0" fontId="11" fillId="6" borderId="9" xfId="4" applyFont="1" applyFill="1" applyBorder="1" applyAlignment="1">
      <alignment horizontal="center" vertical="center" wrapText="1"/>
    </xf>
    <xf numFmtId="0" fontId="11" fillId="6" borderId="180" xfId="4" applyFont="1" applyFill="1" applyBorder="1" applyAlignment="1">
      <alignment horizontal="center" vertical="center" wrapText="1"/>
    </xf>
    <xf numFmtId="0" fontId="11" fillId="6" borderId="0" xfId="4" applyFont="1" applyFill="1" applyAlignment="1">
      <alignment horizontal="center" vertical="center"/>
    </xf>
    <xf numFmtId="0" fontId="11" fillId="6" borderId="32" xfId="4" applyFont="1" applyFill="1" applyBorder="1" applyAlignment="1">
      <alignment horizontal="center" vertical="center"/>
    </xf>
    <xf numFmtId="0" fontId="11" fillId="6" borderId="146" xfId="4" applyFont="1" applyFill="1" applyBorder="1" applyAlignment="1">
      <alignment horizontal="center" vertical="center"/>
    </xf>
    <xf numFmtId="0" fontId="11" fillId="6" borderId="140" xfId="4" applyFont="1" applyFill="1" applyBorder="1" applyAlignment="1">
      <alignment horizontal="center" vertical="center"/>
    </xf>
    <xf numFmtId="0" fontId="11" fillId="6" borderId="145" xfId="4" applyFont="1" applyFill="1" applyBorder="1" applyAlignment="1">
      <alignment horizontal="center" vertical="center"/>
    </xf>
    <xf numFmtId="0" fontId="9" fillId="3" borderId="0" xfId="1" applyFont="1" applyFill="1" applyAlignment="1">
      <alignment vertical="top"/>
    </xf>
    <xf numFmtId="0" fontId="11" fillId="6" borderId="74" xfId="1" applyFont="1" applyFill="1" applyBorder="1" applyAlignment="1">
      <alignment horizontal="left" vertical="center"/>
    </xf>
    <xf numFmtId="0" fontId="11" fillId="6" borderId="28" xfId="1" applyFont="1" applyFill="1" applyBorder="1" applyAlignment="1">
      <alignment horizontal="left" vertical="center"/>
    </xf>
    <xf numFmtId="0" fontId="9" fillId="3" borderId="17" xfId="1" applyFont="1" applyFill="1" applyBorder="1" applyAlignment="1">
      <alignment horizontal="left"/>
    </xf>
    <xf numFmtId="0" fontId="20" fillId="3" borderId="0" xfId="1" applyFont="1" applyFill="1" applyAlignment="1">
      <alignment vertical="top" wrapText="1"/>
    </xf>
    <xf numFmtId="0" fontId="20" fillId="3" borderId="0" xfId="1" applyFont="1" applyFill="1" applyAlignment="1">
      <alignment horizontal="left" vertical="top" wrapText="1"/>
    </xf>
    <xf numFmtId="0" fontId="10" fillId="6" borderId="61" xfId="1" applyFont="1" applyFill="1" applyBorder="1" applyAlignment="1">
      <alignment horizontal="left" vertical="center"/>
    </xf>
    <xf numFmtId="0" fontId="10" fillId="6" borderId="23" xfId="1" applyFont="1" applyFill="1" applyBorder="1" applyAlignment="1">
      <alignment horizontal="left" vertical="center"/>
    </xf>
    <xf numFmtId="0" fontId="3" fillId="3" borderId="0" xfId="54" applyFont="1" applyFill="1" applyAlignment="1">
      <alignment horizontal="left" vertical="center" wrapText="1"/>
    </xf>
    <xf numFmtId="169" fontId="11" fillId="6" borderId="38" xfId="58" applyNumberFormat="1" applyFont="1" applyFill="1" applyBorder="1" applyAlignment="1">
      <alignment horizontal="center" vertical="center" wrapText="1"/>
    </xf>
    <xf numFmtId="169" fontId="11" fillId="6" borderId="54" xfId="58" applyNumberFormat="1" applyFont="1" applyFill="1" applyBorder="1" applyAlignment="1">
      <alignment horizontal="center" vertical="center" wrapText="1"/>
    </xf>
    <xf numFmtId="0" fontId="9" fillId="3" borderId="17" xfId="1" applyFont="1" applyFill="1" applyBorder="1" applyAlignment="1">
      <alignment vertical="center" wrapText="1"/>
    </xf>
    <xf numFmtId="0" fontId="9" fillId="3" borderId="0" xfId="1" applyFont="1" applyFill="1" applyAlignment="1">
      <alignment horizontal="left" vertical="center" wrapText="1"/>
    </xf>
    <xf numFmtId="0" fontId="20" fillId="0" borderId="0" xfId="1" applyFont="1" applyAlignment="1">
      <alignment horizontal="left" vertical="top" wrapText="1"/>
    </xf>
    <xf numFmtId="49" fontId="11" fillId="6" borderId="187" xfId="54" applyNumberFormat="1" applyFont="1" applyFill="1" applyBorder="1" applyAlignment="1">
      <alignment horizontal="center" vertical="center" wrapText="1"/>
    </xf>
    <xf numFmtId="49" fontId="11" fillId="6" borderId="55" xfId="54" applyNumberFormat="1" applyFont="1" applyFill="1" applyBorder="1" applyAlignment="1">
      <alignment horizontal="center" vertical="center" wrapText="1"/>
    </xf>
    <xf numFmtId="0" fontId="9" fillId="3" borderId="0" xfId="1" applyFont="1" applyFill="1" applyAlignment="1">
      <alignment vertical="center"/>
    </xf>
    <xf numFmtId="0" fontId="9" fillId="3" borderId="0" xfId="1" applyFont="1" applyFill="1" applyAlignment="1">
      <alignment horizontal="left" wrapText="1"/>
    </xf>
    <xf numFmtId="0" fontId="9" fillId="0" borderId="17" xfId="1" applyFont="1" applyBorder="1" applyAlignment="1">
      <alignment vertical="top" wrapText="1"/>
    </xf>
    <xf numFmtId="0" fontId="11" fillId="6" borderId="31" xfId="54" applyFont="1" applyFill="1" applyBorder="1" applyAlignment="1">
      <alignment horizontal="left" vertical="center"/>
    </xf>
    <xf numFmtId="0" fontId="11" fillId="6" borderId="32" xfId="54" applyFont="1" applyFill="1" applyBorder="1" applyAlignment="1">
      <alignment horizontal="left" vertical="center"/>
    </xf>
    <xf numFmtId="0" fontId="11" fillId="6" borderId="237" xfId="54" applyFont="1" applyFill="1" applyBorder="1" applyAlignment="1">
      <alignment horizontal="left" vertical="center"/>
    </xf>
    <xf numFmtId="0" fontId="11" fillId="6" borderId="362" xfId="54" applyFont="1" applyFill="1" applyBorder="1" applyAlignment="1">
      <alignment horizontal="center" vertical="center"/>
    </xf>
    <xf numFmtId="0" fontId="11" fillId="6" borderId="267" xfId="54" applyFont="1" applyFill="1" applyBorder="1" applyAlignment="1">
      <alignment horizontal="center" vertical="center"/>
    </xf>
    <xf numFmtId="0" fontId="9" fillId="3" borderId="0" xfId="17" applyFont="1" applyFill="1" applyAlignment="1">
      <alignment horizontal="left" vertical="center"/>
    </xf>
    <xf numFmtId="0" fontId="9" fillId="3" borderId="17" xfId="17" applyFont="1" applyFill="1" applyBorder="1" applyAlignment="1">
      <alignment horizontal="left" vertical="center" wrapText="1"/>
    </xf>
    <xf numFmtId="0" fontId="6" fillId="3" borderId="0" xfId="17" applyFont="1" applyFill="1" applyAlignment="1">
      <alignment horizontal="left" vertical="center" wrapText="1"/>
    </xf>
    <xf numFmtId="0" fontId="9" fillId="3" borderId="0" xfId="62" applyFont="1" applyFill="1" applyAlignment="1">
      <alignment vertical="center" wrapText="1"/>
    </xf>
    <xf numFmtId="0" fontId="9" fillId="3" borderId="0" xfId="17" applyFont="1" applyFill="1" applyAlignment="1">
      <alignment vertical="center" wrapText="1"/>
    </xf>
    <xf numFmtId="43" fontId="26" fillId="6" borderId="37" xfId="65" applyFont="1" applyFill="1" applyBorder="1" applyAlignment="1">
      <alignment horizontal="center"/>
    </xf>
    <xf numFmtId="43" fontId="26" fillId="6" borderId="391" xfId="65" applyFont="1" applyFill="1" applyBorder="1" applyAlignment="1">
      <alignment horizontal="center"/>
    </xf>
    <xf numFmtId="0" fontId="9" fillId="3" borderId="17" xfId="1" applyFont="1" applyFill="1" applyBorder="1" applyAlignment="1">
      <alignment horizontal="left" vertical="center" wrapText="1"/>
    </xf>
    <xf numFmtId="0" fontId="9" fillId="3" borderId="0" xfId="17" applyFont="1" applyFill="1" applyAlignment="1">
      <alignment horizontal="left" vertical="center" wrapText="1"/>
    </xf>
    <xf numFmtId="0" fontId="3" fillId="3" borderId="0" xfId="64" applyFont="1" applyFill="1" applyAlignment="1">
      <alignment horizontal="left" vertical="center" wrapText="1"/>
    </xf>
    <xf numFmtId="0" fontId="11" fillId="6" borderId="29" xfId="64" applyFont="1" applyFill="1" applyBorder="1" applyAlignment="1">
      <alignment horizontal="center" vertical="center" wrapText="1"/>
    </xf>
    <xf numFmtId="0" fontId="11" fillId="6" borderId="98" xfId="64" applyFont="1" applyFill="1" applyBorder="1" applyAlignment="1">
      <alignment horizontal="center" vertical="center" wrapText="1"/>
    </xf>
    <xf numFmtId="0" fontId="11" fillId="6" borderId="392" xfId="64" applyFont="1" applyFill="1" applyBorder="1" applyAlignment="1">
      <alignment horizontal="center" vertical="center" wrapText="1"/>
    </xf>
    <xf numFmtId="0" fontId="11" fillId="6" borderId="80" xfId="64" applyFont="1" applyFill="1" applyBorder="1" applyAlignment="1">
      <alignment horizontal="center" vertical="center" wrapText="1"/>
    </xf>
    <xf numFmtId="0" fontId="9" fillId="3" borderId="0" xfId="64" applyFont="1" applyFill="1" applyAlignment="1">
      <alignment horizontal="left" vertical="center" wrapText="1"/>
    </xf>
    <xf numFmtId="0" fontId="11" fillId="3" borderId="0" xfId="67" applyFont="1" applyFill="1" applyAlignment="1">
      <alignment horizontal="left" vertical="center" wrapText="1"/>
    </xf>
    <xf numFmtId="0" fontId="11" fillId="6" borderId="393" xfId="4" applyFont="1" applyFill="1" applyBorder="1" applyAlignment="1">
      <alignment horizontal="center" vertical="top" wrapText="1"/>
    </xf>
    <xf numFmtId="0" fontId="11" fillId="6" borderId="394" xfId="4" applyFont="1" applyFill="1" applyBorder="1" applyAlignment="1">
      <alignment horizontal="center" vertical="top" wrapText="1"/>
    </xf>
    <xf numFmtId="0" fontId="11" fillId="6" borderId="395" xfId="4" applyFont="1" applyFill="1" applyBorder="1" applyAlignment="1">
      <alignment horizontal="center" vertical="top" wrapText="1"/>
    </xf>
    <xf numFmtId="0" fontId="11" fillId="3" borderId="0" xfId="7" applyFont="1" applyFill="1" applyAlignment="1">
      <alignment horizontal="left" wrapText="1"/>
    </xf>
    <xf numFmtId="0" fontId="11" fillId="5" borderId="436" xfId="3" applyFont="1" applyFill="1" applyBorder="1" applyAlignment="1">
      <alignment horizontal="center"/>
    </xf>
    <xf numFmtId="0" fontId="11" fillId="5" borderId="438" xfId="3" applyFont="1" applyFill="1" applyBorder="1" applyAlignment="1">
      <alignment horizontal="center"/>
    </xf>
    <xf numFmtId="0" fontId="32" fillId="5" borderId="436" xfId="3" applyFont="1" applyFill="1" applyBorder="1" applyAlignment="1">
      <alignment horizontal="center"/>
    </xf>
    <xf numFmtId="0" fontId="32" fillId="5" borderId="437" xfId="3" applyFont="1" applyFill="1" applyBorder="1" applyAlignment="1">
      <alignment horizontal="center"/>
    </xf>
    <xf numFmtId="0" fontId="11" fillId="5" borderId="437" xfId="3" applyFont="1" applyFill="1" applyBorder="1" applyAlignment="1">
      <alignment horizontal="center"/>
    </xf>
  </cellXfs>
  <cellStyles count="73">
    <cellStyle name="Comma" xfId="9" builtinId="3"/>
    <cellStyle name="Comma 14 2" xfId="58" xr:uid="{00000000-0005-0000-0000-000001000000}"/>
    <cellStyle name="Comma 2" xfId="21" xr:uid="{00000000-0005-0000-0000-000002000000}"/>
    <cellStyle name="Comma 2 2" xfId="68" xr:uid="{00000000-0005-0000-0000-000003000000}"/>
    <cellStyle name="Comma 2 2 2 2 2" xfId="18" xr:uid="{00000000-0005-0000-0000-000004000000}"/>
    <cellStyle name="Comma 2 2 2 3" xfId="8" xr:uid="{00000000-0005-0000-0000-000005000000}"/>
    <cellStyle name="Comma 2 3 2" xfId="59" xr:uid="{00000000-0005-0000-0000-000006000000}"/>
    <cellStyle name="Comma 2 3 3 2" xfId="51" xr:uid="{00000000-0005-0000-0000-000007000000}"/>
    <cellStyle name="Comma 2 5" xfId="61" xr:uid="{00000000-0005-0000-0000-000008000000}"/>
    <cellStyle name="Comma 282 2 2" xfId="35" xr:uid="{00000000-0005-0000-0000-000009000000}"/>
    <cellStyle name="Comma 282 3" xfId="34" xr:uid="{00000000-0005-0000-0000-00000A000000}"/>
    <cellStyle name="Comma 285 2" xfId="57" xr:uid="{00000000-0005-0000-0000-00000B000000}"/>
    <cellStyle name="Comma 3 3 2 2" xfId="50" xr:uid="{00000000-0005-0000-0000-00000C000000}"/>
    <cellStyle name="Comma 3 3 3" xfId="20" xr:uid="{00000000-0005-0000-0000-00000D000000}"/>
    <cellStyle name="Comma 4 2 2 2" xfId="26" xr:uid="{00000000-0005-0000-0000-00000E000000}"/>
    <cellStyle name="Comma 4 3 2" xfId="46" xr:uid="{00000000-0005-0000-0000-00000F000000}"/>
    <cellStyle name="Comma 5" xfId="25" xr:uid="{00000000-0005-0000-0000-000010000000}"/>
    <cellStyle name="Comma 5 2" xfId="69" xr:uid="{00000000-0005-0000-0000-000011000000}"/>
    <cellStyle name="Comma 6" xfId="45" xr:uid="{00000000-0005-0000-0000-000012000000}"/>
    <cellStyle name="Comma 7" xfId="65" xr:uid="{00000000-0005-0000-0000-000013000000}"/>
    <cellStyle name="Comma_Table 1 2" xfId="33" xr:uid="{00000000-0005-0000-0000-000014000000}"/>
    <cellStyle name="Comma_Table 41a-41b" xfId="70" xr:uid="{01E6ABDB-91B8-4046-937B-F959E8C002A2}"/>
    <cellStyle name="Hyperlink" xfId="10" builtinId="8"/>
    <cellStyle name="Hyperlink 2" xfId="42" xr:uid="{00000000-0005-0000-0000-000017000000}"/>
    <cellStyle name="Normal" xfId="0" builtinId="0"/>
    <cellStyle name="Normal 10" xfId="27" xr:uid="{00000000-0005-0000-0000-000019000000}"/>
    <cellStyle name="Normal 10 10 6 3" xfId="17" xr:uid="{00000000-0005-0000-0000-00001A000000}"/>
    <cellStyle name="Normal 10 10 8 2 2 2 5 2" xfId="53" xr:uid="{00000000-0005-0000-0000-00001B000000}"/>
    <cellStyle name="Normal 10 10 8 3 2 5 2" xfId="52" xr:uid="{00000000-0005-0000-0000-00001C000000}"/>
    <cellStyle name="Normal 139" xfId="14" xr:uid="{00000000-0005-0000-0000-00001D000000}"/>
    <cellStyle name="Normal 139 2" xfId="16" xr:uid="{00000000-0005-0000-0000-00001E000000}"/>
    <cellStyle name="Normal 143 2" xfId="3" xr:uid="{00000000-0005-0000-0000-00001F000000}"/>
    <cellStyle name="Normal 144 2 2" xfId="1" xr:uid="{00000000-0005-0000-0000-000020000000}"/>
    <cellStyle name="Normal 145" xfId="49" xr:uid="{00000000-0005-0000-0000-000021000000}"/>
    <cellStyle name="Normal 146 3" xfId="56" xr:uid="{00000000-0005-0000-0000-000022000000}"/>
    <cellStyle name="Normal 2" xfId="63" xr:uid="{00000000-0005-0000-0000-000023000000}"/>
    <cellStyle name="Normal 2 10 2" xfId="4" xr:uid="{00000000-0005-0000-0000-000024000000}"/>
    <cellStyle name="Normal 2 2 2" xfId="41" xr:uid="{00000000-0005-0000-0000-000025000000}"/>
    <cellStyle name="Normal 2 3 2 2" xfId="36" xr:uid="{00000000-0005-0000-0000-000026000000}"/>
    <cellStyle name="Normal 2 3 3 2" xfId="54" xr:uid="{00000000-0005-0000-0000-000027000000}"/>
    <cellStyle name="Normal 3" xfId="22" xr:uid="{00000000-0005-0000-0000-000028000000}"/>
    <cellStyle name="Normal 3 10" xfId="32" xr:uid="{00000000-0005-0000-0000-000029000000}"/>
    <cellStyle name="Normal 3 2 2" xfId="67" xr:uid="{00000000-0005-0000-0000-00002A000000}"/>
    <cellStyle name="Normal 4" xfId="29" xr:uid="{00000000-0005-0000-0000-00002B000000}"/>
    <cellStyle name="Normal 4 2 2" xfId="66" xr:uid="{00000000-0005-0000-0000-00002C000000}"/>
    <cellStyle name="Normal 5" xfId="62" xr:uid="{00000000-0005-0000-0000-00002D000000}"/>
    <cellStyle name="Normal 5 10 2" xfId="7" xr:uid="{00000000-0005-0000-0000-00002E000000}"/>
    <cellStyle name="Normal 5 12" xfId="44" xr:uid="{00000000-0005-0000-0000-00002F000000}"/>
    <cellStyle name="Normal 5 2" xfId="43" xr:uid="{00000000-0005-0000-0000-000030000000}"/>
    <cellStyle name="Normal 5 3" xfId="48" xr:uid="{00000000-0005-0000-0000-000031000000}"/>
    <cellStyle name="Normal 6" xfId="64" xr:uid="{00000000-0005-0000-0000-000032000000}"/>
    <cellStyle name="Normal 6 2" xfId="47" xr:uid="{00000000-0005-0000-0000-000033000000}"/>
    <cellStyle name="Normal 7" xfId="24" xr:uid="{00000000-0005-0000-0000-000034000000}"/>
    <cellStyle name="Normal 90" xfId="19" xr:uid="{00000000-0005-0000-0000-000035000000}"/>
    <cellStyle name="Normal_CGDD-Jan-09" xfId="38" xr:uid="{00000000-0005-0000-0000-000036000000}"/>
    <cellStyle name="Normal_GF98.xlw" xfId="37" xr:uid="{00000000-0005-0000-0000-000037000000}"/>
    <cellStyle name="Normal_ODCS" xfId="12" xr:uid="{00000000-0005-0000-0000-000038000000}"/>
    <cellStyle name="Normal_Quarterly BOP 2001" xfId="72" xr:uid="{C506EAEC-2DF6-423E-9864-9227025A9A87}"/>
    <cellStyle name="Normal_RHABMCPC010731" xfId="6" xr:uid="{00000000-0005-0000-0000-00003A000000}"/>
    <cellStyle name="Normal_Sheet1" xfId="23" xr:uid="{00000000-0005-0000-0000-00003B000000}"/>
    <cellStyle name="Normal_TAB2.11" xfId="13" xr:uid="{00000000-0005-0000-0000-00003C000000}"/>
    <cellStyle name="Normal_Tab2.3" xfId="30" xr:uid="{00000000-0005-0000-0000-00003D000000}"/>
    <cellStyle name="Normal_Table 1 2" xfId="31" xr:uid="{00000000-0005-0000-0000-00003E000000}"/>
    <cellStyle name="Normal_Table 20-21" xfId="15" xr:uid="{00000000-0005-0000-0000-00003F000000}"/>
    <cellStyle name="Normal_Table 25f 2 2" xfId="11" xr:uid="{00000000-0005-0000-0000-000040000000}"/>
    <cellStyle name="Normal_Table 25f 3" xfId="40" xr:uid="{00000000-0005-0000-0000-000041000000}"/>
    <cellStyle name="Normal_Table 30" xfId="2" xr:uid="{00000000-0005-0000-0000-000042000000}"/>
    <cellStyle name="Normal_Template" xfId="71" xr:uid="{52A22CBF-657C-4079-8F59-ED4ECAD18FC7}"/>
    <cellStyle name="Percent" xfId="39" builtinId="5"/>
    <cellStyle name="Percent 10" xfId="28" xr:uid="{00000000-0005-0000-0000-000045000000}"/>
    <cellStyle name="Percent 2" xfId="60" xr:uid="{00000000-0005-0000-0000-000046000000}"/>
    <cellStyle name="Percent 2 2 2" xfId="5" xr:uid="{00000000-0005-0000-0000-000047000000}"/>
    <cellStyle name="Percent 2 3" xfId="55" xr:uid="{00000000-0005-0000-0000-000048000000}"/>
  </cellStyles>
  <dxfs count="2">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8.xml"/><Relationship Id="rId89" Type="http://schemas.openxmlformats.org/officeDocument/2006/relationships/externalLink" Target="externalLinks/externalLink1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3.xml"/><Relationship Id="rId5" Type="http://schemas.openxmlformats.org/officeDocument/2006/relationships/worksheet" Target="worksheets/sheet5.xml"/><Relationship Id="rId90" Type="http://schemas.openxmlformats.org/officeDocument/2006/relationships/externalLink" Target="externalLinks/externalLink14.xml"/><Relationship Id="rId95" Type="http://schemas.openxmlformats.org/officeDocument/2006/relationships/externalLink" Target="externalLinks/externalLink19.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4.xml"/><Relationship Id="rId85" Type="http://schemas.openxmlformats.org/officeDocument/2006/relationships/externalLink" Target="externalLinks/externalLink9.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7.xml"/><Relationship Id="rId88" Type="http://schemas.openxmlformats.org/officeDocument/2006/relationships/externalLink" Target="externalLinks/externalLink12.xml"/><Relationship Id="rId91" Type="http://schemas.openxmlformats.org/officeDocument/2006/relationships/externalLink" Target="externalLinks/externalLink15.xml"/><Relationship Id="rId96"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2.xml"/><Relationship Id="rId81" Type="http://schemas.openxmlformats.org/officeDocument/2006/relationships/externalLink" Target="externalLinks/externalLink5.xml"/><Relationship Id="rId86" Type="http://schemas.openxmlformats.org/officeDocument/2006/relationships/externalLink" Target="externalLinks/externalLink10.xml"/><Relationship Id="rId94" Type="http://schemas.openxmlformats.org/officeDocument/2006/relationships/externalLink" Target="externalLinks/externalLink18.xml"/><Relationship Id="rId99" Type="http://schemas.openxmlformats.org/officeDocument/2006/relationships/styles" Target="style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1.xml"/><Relationship Id="rId61" Type="http://schemas.openxmlformats.org/officeDocument/2006/relationships/worksheet" Target="worksheets/sheet61.xml"/><Relationship Id="rId82" Type="http://schemas.openxmlformats.org/officeDocument/2006/relationships/externalLink" Target="externalLinks/externalLink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xml"/><Relationship Id="rId100"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7.xml"/><Relationship Id="rId98" Type="http://schemas.openxmlformats.org/officeDocument/2006/relationships/theme" Target="theme/theme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4"/></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27"/></Relationships>
</file>

<file path=xl/drawings/_rels/drawing25.xml.rels><?xml version="1.0" encoding="UTF-8" standalone="yes"?>
<Relationships xmlns="http://schemas.openxmlformats.org/package/2006/relationships"><Relationship Id="rId2" Type="http://schemas.openxmlformats.org/officeDocument/2006/relationships/hyperlink" Target="#'Table of Contents'!A28"/><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2" Type="http://schemas.openxmlformats.org/officeDocument/2006/relationships/hyperlink" Target="#'Table of Contents'!A29"/><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2" Type="http://schemas.openxmlformats.org/officeDocument/2006/relationships/hyperlink" Target="#'Table of Contents'!A30"/><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95"/></Relationships>
</file>

<file path=xl/drawings/_rels/drawing7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5.xml.rels><?xml version="1.0" encoding="UTF-8" standalone="yes"?>
<Relationships xmlns="http://schemas.openxmlformats.org/package/2006/relationships"><Relationship Id="rId2" Type="http://schemas.openxmlformats.org/officeDocument/2006/relationships/hyperlink" Target="#'Table of Contents'!A97"/><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91522</xdr:colOff>
      <xdr:row>35</xdr:row>
      <xdr:rowOff>165652</xdr:rowOff>
    </xdr:from>
    <xdr:to>
      <xdr:col>0</xdr:col>
      <xdr:colOff>1396448</xdr:colOff>
      <xdr:row>37</xdr:row>
      <xdr:rowOff>165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91522" y="12100477"/>
          <a:ext cx="1304926" cy="4190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B9F023A-DD3E-45C2-A32F-5555F82A3217}"/>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2C6E501-7B4A-4355-BBEF-C38B760DF1E0}"/>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122B0B3-6E26-4DDC-9064-8DA56AF36115}"/>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7B21C63-B69C-47E0-8BE6-E5EE8D46A362}"/>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BA5C6B0-A751-4FA2-9C1E-1BD52E1C2BCD}"/>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DA8901A-0328-47B3-A6C7-2011ECB39E3A}"/>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B11082E-0E96-4365-8306-EB99AA1013A6}"/>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4586056-34DF-4D73-B97D-B68FCAC3FD4F}"/>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5D60E27-1FF9-4777-8FC4-84F153CB6AE0}"/>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13A8694A-C2C6-4816-8474-00961A5C25E1}"/>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11FDAEE4-BD6B-4F8B-B49A-CEECC254BF3E}"/>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A4A6D803-BD47-45A8-86AD-9B71C0B1520D}"/>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5565AD7-9DAF-4DDA-8599-82545E892CD2}"/>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997F639-EB1E-4731-8111-79F9842F268D}"/>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F0B1EEC-3E8F-4019-81FA-CD3456DC2535}"/>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CF2E42C-B0AC-40FD-AA52-BEE19EA5CC4E}"/>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4F1629A3-94CD-425B-812E-6E54522CB79D}"/>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DE17F87-F78B-480C-A551-7EE070084999}"/>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440709F-B86C-4FD7-BD9D-B9E312C8BCF0}"/>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EE00E19-894B-440B-BA9E-E97C5FD539BD}"/>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87BB9AD-C336-4808-B477-32F172F06A0D}"/>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48D2D98-DC9E-4498-BBCA-1F7B1EAE8708}"/>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43ACD316-31F1-4D9D-A71C-2C76260F9118}"/>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960FE771-E34D-45ED-9B25-706B023C232E}"/>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4AEF7DBB-F653-4960-8389-6CEB190F3E9F}"/>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EF2B4C57-403A-4446-A176-1D42A49DEE12}"/>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D6F18D86-B6DD-4736-BF97-61560FA2BBC5}"/>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299F9B4-211E-4359-A643-822C59ED1C01}"/>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2E7C21C-D7BC-4823-933F-20DAB81919AA}"/>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266D851B-A191-4786-9CBB-B8823EB670E5}"/>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7AF7D5E-2826-4BF6-B1C5-0606D60BDFAB}"/>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819B0AC5-0460-4FB3-96DA-D2BEB3EC23B8}"/>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892820DD-120F-4B5A-BBEE-8A4CBE238B55}"/>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3FFA1F87-7E1A-4A49-8548-38DBD217FA09}"/>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EE0D2EE-F931-4961-A934-528DC67693D3}"/>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AF0CECC6-0A7C-47AD-9969-21D634F8CE76}"/>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C818444-5975-45C9-91F9-799A42265B48}"/>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2171E3D-E633-4E61-BD53-21F47589176B}"/>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1020724-AD61-4BA4-B14E-198D999825D9}"/>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EA61403-7ACF-41C8-81D7-9030BD324DC0}"/>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4C01794-7E5E-406D-A808-BA60E668A6E2}"/>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28B5FCC-BE8E-4EC7-B673-F6CC5F47897E}"/>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ED75D296-FC94-45D5-AADF-A8E985581BA4}"/>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D704B14-AC11-4B86-A78D-77EBD32DB208}"/>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6</xdr:row>
      <xdr:rowOff>0</xdr:rowOff>
    </xdr:from>
    <xdr:to>
      <xdr:col>0</xdr:col>
      <xdr:colOff>1304926</xdr:colOff>
      <xdr:row>48</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6B1337C-CF9C-4059-9233-B78447A0941B}"/>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41785ED-75D0-440C-B039-5052AEA83CD9}"/>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15B1539-7934-4953-8951-50401F1EE74A}"/>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B70015C2-8DF8-4F3E-B78B-B69FFAA5DD7E}"/>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14594F2-4D33-4683-A484-301E31C0DE93}"/>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D1602B1-0DA6-4774-9D24-02A2AAA57E20}"/>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8AF77F6-DAFA-47C3-ACFE-518B7BDBA983}"/>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B1F55B5F-6116-42BD-9A91-3CB150E303DD}"/>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52A65771-BB8F-42BC-9A4D-0E2F700A0D7C}"/>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8CA6B4A-031A-47C4-A444-50FCC11532BC}"/>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9B2E37B-B939-4953-9D06-430DE7DEA88A}"/>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F3B4C58-8F47-430D-8F3B-58CCBDAE2F3E}"/>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1C78C609-70E6-4636-8F60-7A4195D3C8C0}"/>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D0BC6FA-A4B8-45A5-8ECD-B2993A7807CE}"/>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1CA5F229-D6FA-4022-AC01-0D3ADDDCC195}"/>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30D6FE6-0291-4A02-9FCC-37908FFD250C}"/>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2377665-0536-4453-9D32-EF539322B512}"/>
            </a:ext>
          </a:extLst>
        </xdr:cNvPr>
        <xdr:cNvSpPr/>
      </xdr:nvSpPr>
      <xdr:spPr>
        <a:xfrm>
          <a:off x="0" y="11536256"/>
          <a:ext cx="1316356" cy="4411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7383DD9-FA5D-4DF0-87AA-9A27834C9003}"/>
            </a:ext>
          </a:extLst>
        </xdr:cNvPr>
        <xdr:cNvSpPr/>
      </xdr:nvSpPr>
      <xdr:spPr>
        <a:xfrm>
          <a:off x="0" y="10965180"/>
          <a:ext cx="1316356" cy="42145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1</xdr:row>
      <xdr:rowOff>0</xdr:rowOff>
    </xdr:from>
    <xdr:to>
      <xdr:col>0</xdr:col>
      <xdr:colOff>1304926</xdr:colOff>
      <xdr:row>4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CA79389-120D-483D-8889-1A9684FCB56D}"/>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4105D1C-5227-4E2D-A4A2-1C468F0013D4}"/>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6B0CAE0-9BBE-4EC8-ADE3-DBA84953361B}"/>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57B0BC28-DFA1-4B25-90F4-2AFF363275CE}"/>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5BA2D12-BEF1-4750-9502-0D6C251CC48A}"/>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67315DA-7CCE-4D8F-9C22-FBDC2E15B5D0}"/>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BD70763-BA77-4746-AE92-F20F052D7F18}"/>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C09D495-F677-4687-B82B-2862E5634B74}"/>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4EA8DA5-B709-4F9B-8E9E-37CC93CB2F5C}"/>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E163130-7B9D-44BD-AEFF-A5837A3AF320}"/>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F3688D2-881C-4A09-AE1A-1558CCEB190F}"/>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7215916-CB5E-433E-8087-6EAEBC5FCBDD}"/>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2826A3C6-C23B-42AC-B07F-5F4FE93D85F7}"/>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07B05A8-FDE5-44CC-9718-31FDC962C66B}"/>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3F15A5A-8987-4E8F-8633-56F3C4479DA4}"/>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CEF20728-EED1-47F2-BA9E-D68C5E03359D}"/>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EDC2E75-EA77-4B6D-B812-0D326211E62C}"/>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0C3D2B0-20C4-41ED-AC5C-9A2B705229F4}"/>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47B0F61-EC61-43C3-8201-A0E6A910FE5C}"/>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7B5945D-C16F-432F-8AFB-FBD3BD02FA67}"/>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AB29E63-BA20-4D98-81FA-B365955D6764}"/>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2F1EB670-136D-4CDB-9E1C-93824A476796}"/>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723ED164-3471-4E49-8E76-9F4A46D9AB77}"/>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B70A701A-248A-48ED-90A8-599CDDB0A443}"/>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96495F7-B835-4417-A66C-836672889753}"/>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B12EEE89-A671-42B1-B757-EDFC53042FD5}"/>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C0FFF6AA-A801-4FFD-8856-DECF18C35298}"/>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9B1F378-064D-479D-9052-E4E915BAD7FD}"/>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572C42A1-EF53-42B5-A283-CF6B0DB9F500}"/>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E560AD2F-0588-47DB-8C2F-641F2903CFF9}"/>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A9150E49-0BB3-4648-9666-F0C618EC3784}"/>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8FB484CF-9425-47B5-970C-A1B4E78C798B}"/>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257300</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7F0BFDF-208A-48F1-8FF4-EFB91A920E25}"/>
            </a:ext>
          </a:extLst>
        </xdr:cNvPr>
        <xdr:cNvSpPr/>
      </xdr:nvSpPr>
      <xdr:spPr>
        <a:xfrm>
          <a:off x="0" y="26479500"/>
          <a:ext cx="1257300"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1</xdr:colOff>
      <xdr:row>151</xdr:row>
      <xdr:rowOff>103415</xdr:rowOff>
    </xdr:from>
    <xdr:to>
      <xdr:col>0</xdr:col>
      <xdr:colOff>1581151</xdr:colOff>
      <xdr:row>153</xdr:row>
      <xdr:rowOff>843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0F0FF9E-CFA5-4DBE-8E23-2112E91DB015}"/>
            </a:ext>
          </a:extLst>
        </xdr:cNvPr>
        <xdr:cNvSpPr/>
      </xdr:nvSpPr>
      <xdr:spPr>
        <a:xfrm>
          <a:off x="95251" y="13796555"/>
          <a:ext cx="1485900" cy="4686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3</xdr:row>
      <xdr:rowOff>142875</xdr:rowOff>
    </xdr:from>
    <xdr:to>
      <xdr:col>0</xdr:col>
      <xdr:colOff>1304926</xdr:colOff>
      <xdr:row>126</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F3E6D7E-61BE-4ED5-9C60-E985246C7B55}"/>
            </a:ext>
          </a:extLst>
        </xdr:cNvPr>
        <xdr:cNvSpPr/>
      </xdr:nvSpPr>
      <xdr:spPr>
        <a:xfrm>
          <a:off x="0" y="24801195"/>
          <a:ext cx="1304926" cy="4286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33350</xdr:colOff>
      <xdr:row>17</xdr:row>
      <xdr:rowOff>0</xdr:rowOff>
    </xdr:from>
    <xdr:to>
      <xdr:col>0</xdr:col>
      <xdr:colOff>1441077</xdr:colOff>
      <xdr:row>19</xdr:row>
      <xdr:rowOff>5098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7E6DA69-954E-4B6B-973C-C25342CD4C73}"/>
            </a:ext>
          </a:extLst>
        </xdr:cNvPr>
        <xdr:cNvSpPr/>
      </xdr:nvSpPr>
      <xdr:spPr>
        <a:xfrm>
          <a:off x="133350" y="4328160"/>
          <a:ext cx="1307727" cy="4319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8</xdr:row>
      <xdr:rowOff>0</xdr:rowOff>
    </xdr:from>
    <xdr:to>
      <xdr:col>0</xdr:col>
      <xdr:colOff>1304926</xdr:colOff>
      <xdr:row>119</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02DC03C-3937-49A6-B808-71B9FAB667E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22710B8-623F-4695-A685-FFCDBD907E2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231AC4E-CAE1-4CBB-BFD0-F1AC2A1D7B2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AEAA6D8-129F-45E6-B419-859CD678EBE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C6E0AFF-C51C-45A6-9DB0-7F638B0FC15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B81F74B-73D7-4AFE-AF04-10058FFAA1E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E4496E3-88A5-4D46-9F96-8A2DA3AAF0C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B037DA5-309C-46B7-AEC6-13815D2FFED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1C5CAD6C-503B-49CC-A58B-47DE20B2CDD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8D4572F-554A-47CB-8552-8E4570940A0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8FF0B02F-C7B9-42B6-97E9-37D452945C1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B4059C6-1493-43CC-BD4F-5F94E314EAA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1C6524F9-0B83-44BC-A6D3-77CBCA9FCE4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9EBD65A4-8E6E-48A1-B31B-0100D1FC836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3F08C194-A363-4376-BB17-8F484C4E3A9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4DAF67F-ABD1-4E96-A688-7FD4F71961C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A0DBFC03-34AD-4B3B-9A62-B78E24757FF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FA499AE-69A5-402C-810D-172D3286B37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DBD18987-2407-43AD-B90C-DF581A925D1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5EE4D06C-4345-4414-B4C1-5130ABBF7F4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530A7E8A-7E50-4900-95B5-4E6E042104A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870FAD8C-814D-4D4E-8083-0923821B607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B1ACA46-A0B5-447E-B8D1-989BFEE111A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D49FCA5-C2EE-4738-9598-FB4A18CFAE9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96B6087B-61A9-4932-A392-95EB4800EDF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EDE96758-E8AD-44A7-95CF-3AE8F8BEFCE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3D7836BF-EDFC-4194-ADAB-438DBDE1B56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480AA81E-3974-4216-A57F-D80962BA65A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6BEB5395-9A5C-492E-A450-53A4CC686B2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AC3643D-D0CA-4830-8B0E-EB3B7070FFE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4D029916-768A-42A9-8D50-51285DFDD51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4454727B-0B00-4D27-81FB-69E9706EFDF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B0C96F9-A802-45B3-BE37-1AF09056A39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DB2E2E26-31A8-4C6B-81FC-C5F1B440994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1AD38E4-06CA-46D8-9BDA-817814ADC5D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934C7B3E-9C98-42AA-BDCF-0559BB55B4A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218A072D-6402-49F6-9141-E1FE3062C3F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E1618B37-36C5-4AEF-8F96-E4029DDC220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A84838C-DE08-4D33-9DFB-BDDE6176F2D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0694B24-C154-499D-AFDC-5FAE615A504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3D84C072-0968-4ECD-B960-871E502AEF4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C0B876AE-138E-476C-A58F-3B52514705B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19F78EEF-E6C6-4ACF-ABD7-E6FAE1C31B7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29F09B91-58A3-418E-98E7-7F9D1B574FD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57AB2897-7FAA-42B1-B523-C47AC2CBED7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C6849CF-AC7D-40E0-9E45-6EA2232104E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D977FCD8-BAE6-4C20-9CB1-290E6C5FEB8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CA4CBD82-1EAB-4464-869A-DF3D767E619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4BB67D84-AA58-4033-BCE1-111C639C58E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C7C5642E-17E3-4ACB-9404-8F40A4CE9BA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533C7960-2537-42CF-BD17-96D4ED04788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F34C4AB5-1FF3-4BA4-BDA0-55C537A5692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D63F9D2B-DD8E-48DC-B4DA-C70870C549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2AF94A89-E834-4310-9390-9B5C637CCD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B7782DDB-CF53-4D81-B081-F4FE3682EBE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B14881A3-6FF3-4C76-993C-5F515563948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55CA87E0-433A-48E4-B3DA-AA2835516F3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297AAFAA-3B57-4CDB-92C7-12FB82C377F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7B57C0D5-74EC-4C53-8162-9ADA1A96A94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329B9D4D-C599-420C-AFA5-647053F5150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39E5EC85-77E1-48B9-8628-490F6EBA92B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FC0E101D-30C9-4674-9251-F19A791A10F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4DE85AC-9AEB-4449-92F7-CA615FC372E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5344CD28-2F23-4E3A-94D3-EBB82C978BB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5DBADF92-F390-4E18-A562-8D8457F641A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64E887AD-97DC-4A8E-8425-75AA58C7E15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78FAF53A-0F1F-46F2-BAE8-52E945BCE23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DF339337-A5D7-407B-ADBD-11688183626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8854A3F2-B35A-4D97-83FB-3CA89C4350C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D46BEB77-7E34-496C-B5A1-9687F6DDEDE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BA071D83-DAD1-4C0C-A34A-D2146C76D3A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B036A79A-113D-43F5-861F-B2DA6B71C54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52C0D5D5-E683-4034-ADB6-12F398215A5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FFED65B2-1707-4E37-ADDF-FE466C8EB00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B135F862-8F4C-4321-A235-DF30553854A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ED46530F-1960-46BB-A2C5-7747A91FDAB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5A1E6EBD-2039-4EA2-808F-694B60D1016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3D5D0FEE-9717-447B-8785-614CAC915ED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81654192-4A8F-4000-B21D-44F4C8F4EF5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013DF4E-FBC7-4EA0-8049-DDEE5705DC8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98939FDD-F617-4E55-A548-397149D2138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A991496E-C709-4588-9590-F351B9B449E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4C43B225-AE97-4743-B86A-C7C3D31F945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14485A56-A575-489A-A4A5-BE946BADCCE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D06D361D-4DD4-4148-A098-18733119DEF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3922AE3A-91A8-4ABD-AD62-B20A19C1B3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05DAAC28-F765-4DAB-B7DD-B3DD1DEB940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E7132FBD-13D3-40E2-B4A2-4ED50FCADFF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8F34F981-75A7-48D7-8C6E-212B48B5F40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B34C9BDC-43C3-46FA-9BE0-1B4343E2B72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E5418D45-2158-40B4-9D0F-E565E7C00DF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9FB4E0FE-8459-44C0-9500-10BC74A20C4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8B0DB9A6-AEA6-4CE3-96DB-69D93D9264D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4C60A87E-3E24-4E08-99DE-EFC75C9A42E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698E5CE4-ED01-48A5-BDDD-D838218809C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1F35A975-15FB-44F1-AE70-3759FA50431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60190E0D-33A2-4D0F-9B03-237B8716E54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ABD8FBA6-56AC-42B4-9E52-3FD484B97D9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455A007C-DCB5-421B-A928-90569E64841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5E71D6FE-9DC0-4E6A-A908-82985B972B3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C528EEBD-926B-44ED-BB3C-DF8390C0F2F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3D5226DB-98D1-4A87-A4FD-FC3EB7B53F1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477F6665-5991-4642-A334-FA38ADA18F4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741507AB-7334-4783-BF5E-191BFE01BA4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D4D1613D-9346-4ABC-B6C1-90FCCE0EFF6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90FE30A3-14F7-4013-B738-26CA4DE1770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1206611C-491E-49BC-A9A3-DF81B388748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12D9B5DA-A77F-4B63-A1F2-7D0B0083855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20BEB605-5C77-421F-8D89-E949C1A77DD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BB3F15B3-67A7-4A46-8AC3-E244A36D4E6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FF4635C8-CF06-4E4C-B41A-EE80392EF79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34939E40-F0EB-4A0A-90D1-9F07B552DA2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C2DE4CCC-F796-4AB8-985F-40B1C870453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EE88AC7A-E20B-4EB5-B938-1A13620061E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027E7C86-084D-4080-8AD4-1A01441EFD7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B30B3564-9FEC-4526-AA44-668E960972A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7322A67E-FAEC-4650-825E-289DD025F46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3809283A-B494-4C0F-BEDA-6ACFDD7B08B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160D03BA-AFCE-4BEF-97A3-0360C68F667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80DFCAB5-7441-4978-8164-1D3B2801D3A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0885D99A-2065-4524-BA4D-153FCA1643B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22126BE4-B421-402F-82FE-94EE8C43993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357018A5-E16E-4D38-955F-E3C31650A2C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44150AC4-E924-4A6D-825D-7DDC73511E0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28520E5B-FB9D-4FBD-ACFF-FE426DC14B0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71BEE416-1132-4914-9EEF-054A56FFD36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49B0A89A-452B-41D2-AA5F-4549C3BC017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25DAC399-E575-446E-84A4-65C9EB18629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480447F6-18D5-41EA-93D6-BBF5E7FAFA4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BC74BD67-0FDB-433B-BBDE-CF805D1B696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E861B13A-6B77-4603-AF21-64507C630BD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AB6D0533-D8C5-4784-99A2-45975FD9B5B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CB741083-C874-40FE-95C5-4F8EDF4B686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9979CD3C-DC36-4E6E-A1D5-0492A858BAB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81366AAC-3C37-427E-849E-E6A81F953CA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842243A8-9F6E-4A1C-A897-3F9B2B12E6A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066D5029-B706-4BB3-8A4A-B76D239EBC5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CEA24220-6410-45DB-9B48-2D1FC4088DD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C12B3C4B-F0B9-4CE4-955E-ED0378CF5DF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81F5C6C1-3D83-4B3A-9623-B277B0AC629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B1D71CF6-1B8D-4137-8D70-92F56A64684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725635CF-62DB-48FB-8578-6512694FB32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61FAAFE6-AA37-4BB7-8340-6EC2DB18C3A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1C53B1B0-15A1-4781-AA23-A65613A0D45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D2C8B991-AB62-4328-8E8A-D248E9286CB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7A16CEB7-71AD-4AE4-8E6D-C651F76D61E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D174A21A-F8ED-48AE-ADCA-578514C1D43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F1149EF0-F14D-410A-8AA1-58D09150D8E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1D51B892-54F8-4692-94A5-27A07723D46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5B7BD6FB-8775-4DEE-99EA-19718D7DFDD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8797F9BD-5A88-48C1-B893-C9F0337C425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DFBC2CCC-6D3A-412A-A0E8-A5A257A1BD5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9A01DE4E-F422-4F1F-94B9-E9C2E1E9B4C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3198886C-E587-4C46-9659-1802CDEAAFD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A25EC91B-89B8-469E-9BC6-B2F55A45E46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AFC874FC-8158-479D-A000-5378DF46644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4B63721B-2AA5-49F5-A17B-A1E267A57DB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19E82693-3FD8-4751-86EE-AE03B6E4218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CDA12B51-13E3-4713-819D-D2D97C7A442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C84551AF-9284-43AE-B4D7-AC940A9DA0B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C86EE58F-35A4-4746-B806-B3427A9CC1B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506BB367-B35F-4E15-AD70-E83AD037CF4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88D0BA53-56F4-4F8B-BF36-4C5EEFC04DA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7A08C6E9-6FA4-4317-8E17-0A886CCB6D2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2DC820E1-91F1-41BA-B102-34A14888E75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80406934-7AEF-45BF-8AAA-4CE09E16945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948D2164-6180-4425-AF31-0FEFA55EA1E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ECDE997A-86BC-4C5B-BE5B-849EEB56B8B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66D46514-E3F3-4797-89F2-445B9B41769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006BFDF8-AC79-445D-8906-F6ED5943A80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D4F6BAF9-AD9E-49A9-A36C-FDFD75DC521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897D450A-62F1-4AD0-8CDC-50C22ED0A9B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8684EEA4-2F8D-467F-8686-731241A8DF0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9B5E0131-8489-4A0A-8387-EA645E449A4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1C61E9A2-7FF2-4D3F-92D7-2D5E619B245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7613F651-F33C-4177-B5DD-C6C151147A7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8" name="Left Arrow 1">
          <a:hlinkClick xmlns:r="http://schemas.openxmlformats.org/officeDocument/2006/relationships" r:id="rId1"/>
          <a:extLst>
            <a:ext uri="{FF2B5EF4-FFF2-40B4-BE49-F238E27FC236}">
              <a16:creationId xmlns:a16="http://schemas.microsoft.com/office/drawing/2014/main" id="{D4D59DD2-5F0E-42FB-8786-6F439C8CCE7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9" name="Left Arrow 1">
          <a:hlinkClick xmlns:r="http://schemas.openxmlformats.org/officeDocument/2006/relationships" r:id="rId1"/>
          <a:extLst>
            <a:ext uri="{FF2B5EF4-FFF2-40B4-BE49-F238E27FC236}">
              <a16:creationId xmlns:a16="http://schemas.microsoft.com/office/drawing/2014/main" id="{02294AD7-A961-4B9B-B570-7930B4D97FF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0" name="Left Arrow 1">
          <a:hlinkClick xmlns:r="http://schemas.openxmlformats.org/officeDocument/2006/relationships" r:id="rId1"/>
          <a:extLst>
            <a:ext uri="{FF2B5EF4-FFF2-40B4-BE49-F238E27FC236}">
              <a16:creationId xmlns:a16="http://schemas.microsoft.com/office/drawing/2014/main" id="{6B9398B9-9447-4BC3-B7FE-F9B41397EB3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1" name="Left Arrow 1">
          <a:hlinkClick xmlns:r="http://schemas.openxmlformats.org/officeDocument/2006/relationships" r:id="rId1"/>
          <a:extLst>
            <a:ext uri="{FF2B5EF4-FFF2-40B4-BE49-F238E27FC236}">
              <a16:creationId xmlns:a16="http://schemas.microsoft.com/office/drawing/2014/main" id="{74703CD6-0FDD-49FC-A174-3936A0F12C4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2" name="Left Arrow 1">
          <a:hlinkClick xmlns:r="http://schemas.openxmlformats.org/officeDocument/2006/relationships" r:id="rId1"/>
          <a:extLst>
            <a:ext uri="{FF2B5EF4-FFF2-40B4-BE49-F238E27FC236}">
              <a16:creationId xmlns:a16="http://schemas.microsoft.com/office/drawing/2014/main" id="{061A4569-9EF6-4714-BEED-3EF5CB8876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3" name="Left Arrow 1">
          <a:hlinkClick xmlns:r="http://schemas.openxmlformats.org/officeDocument/2006/relationships" r:id="rId1"/>
          <a:extLst>
            <a:ext uri="{FF2B5EF4-FFF2-40B4-BE49-F238E27FC236}">
              <a16:creationId xmlns:a16="http://schemas.microsoft.com/office/drawing/2014/main" id="{BF7782A7-BC1A-4239-B727-557A7B91BCB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4" name="Left Arrow 1">
          <a:hlinkClick xmlns:r="http://schemas.openxmlformats.org/officeDocument/2006/relationships" r:id="rId1"/>
          <a:extLst>
            <a:ext uri="{FF2B5EF4-FFF2-40B4-BE49-F238E27FC236}">
              <a16:creationId xmlns:a16="http://schemas.microsoft.com/office/drawing/2014/main" id="{C2F44F4A-1F1A-45AE-934B-8CD6BDBCE4C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5" name="Left Arrow 1">
          <a:hlinkClick xmlns:r="http://schemas.openxmlformats.org/officeDocument/2006/relationships" r:id="rId1"/>
          <a:extLst>
            <a:ext uri="{FF2B5EF4-FFF2-40B4-BE49-F238E27FC236}">
              <a16:creationId xmlns:a16="http://schemas.microsoft.com/office/drawing/2014/main" id="{3F98262C-32FB-43DB-B8AD-F8039DA77F0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6" name="Left Arrow 1">
          <a:hlinkClick xmlns:r="http://schemas.openxmlformats.org/officeDocument/2006/relationships" r:id="rId1"/>
          <a:extLst>
            <a:ext uri="{FF2B5EF4-FFF2-40B4-BE49-F238E27FC236}">
              <a16:creationId xmlns:a16="http://schemas.microsoft.com/office/drawing/2014/main" id="{37C0204B-BC1B-4FEB-9AEF-4B63E9AE910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7" name="Left Arrow 1">
          <a:hlinkClick xmlns:r="http://schemas.openxmlformats.org/officeDocument/2006/relationships" r:id="rId1"/>
          <a:extLst>
            <a:ext uri="{FF2B5EF4-FFF2-40B4-BE49-F238E27FC236}">
              <a16:creationId xmlns:a16="http://schemas.microsoft.com/office/drawing/2014/main" id="{E96BA036-440D-430D-B7DE-0A52A9A087C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8" name="Left Arrow 1">
          <a:hlinkClick xmlns:r="http://schemas.openxmlformats.org/officeDocument/2006/relationships" r:id="rId1"/>
          <a:extLst>
            <a:ext uri="{FF2B5EF4-FFF2-40B4-BE49-F238E27FC236}">
              <a16:creationId xmlns:a16="http://schemas.microsoft.com/office/drawing/2014/main" id="{CA59225B-0A2E-49EA-AA83-C7B3A6FAE0A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9" name="Left Arrow 1">
          <a:hlinkClick xmlns:r="http://schemas.openxmlformats.org/officeDocument/2006/relationships" r:id="rId1"/>
          <a:extLst>
            <a:ext uri="{FF2B5EF4-FFF2-40B4-BE49-F238E27FC236}">
              <a16:creationId xmlns:a16="http://schemas.microsoft.com/office/drawing/2014/main" id="{53198A8E-51B1-493F-A4A1-0EC5DBE50BB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0" name="Left Arrow 1">
          <a:hlinkClick xmlns:r="http://schemas.openxmlformats.org/officeDocument/2006/relationships" r:id="rId1"/>
          <a:extLst>
            <a:ext uri="{FF2B5EF4-FFF2-40B4-BE49-F238E27FC236}">
              <a16:creationId xmlns:a16="http://schemas.microsoft.com/office/drawing/2014/main" id="{F805F201-0C48-43A8-82B1-88DAD32E271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1" name="Left Arrow 1">
          <a:hlinkClick xmlns:r="http://schemas.openxmlformats.org/officeDocument/2006/relationships" r:id="rId1"/>
          <a:extLst>
            <a:ext uri="{FF2B5EF4-FFF2-40B4-BE49-F238E27FC236}">
              <a16:creationId xmlns:a16="http://schemas.microsoft.com/office/drawing/2014/main" id="{F3C2226F-975E-4EE3-BACA-E32E506F610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2" name="Left Arrow 1">
          <a:hlinkClick xmlns:r="http://schemas.openxmlformats.org/officeDocument/2006/relationships" r:id="rId1"/>
          <a:extLst>
            <a:ext uri="{FF2B5EF4-FFF2-40B4-BE49-F238E27FC236}">
              <a16:creationId xmlns:a16="http://schemas.microsoft.com/office/drawing/2014/main" id="{CBFF73EE-BE0E-4810-BB49-6CDE7317B36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3" name="Left Arrow 1">
          <a:hlinkClick xmlns:r="http://schemas.openxmlformats.org/officeDocument/2006/relationships" r:id="rId1"/>
          <a:extLst>
            <a:ext uri="{FF2B5EF4-FFF2-40B4-BE49-F238E27FC236}">
              <a16:creationId xmlns:a16="http://schemas.microsoft.com/office/drawing/2014/main" id="{934C9745-07D2-4705-98DC-CA2E349BF79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4" name="Left Arrow 1">
          <a:hlinkClick xmlns:r="http://schemas.openxmlformats.org/officeDocument/2006/relationships" r:id="rId1"/>
          <a:extLst>
            <a:ext uri="{FF2B5EF4-FFF2-40B4-BE49-F238E27FC236}">
              <a16:creationId xmlns:a16="http://schemas.microsoft.com/office/drawing/2014/main" id="{72C49E7B-B893-4E35-BF9D-E762C5CA217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5" name="Left Arrow 1">
          <a:hlinkClick xmlns:r="http://schemas.openxmlformats.org/officeDocument/2006/relationships" r:id="rId1"/>
          <a:extLst>
            <a:ext uri="{FF2B5EF4-FFF2-40B4-BE49-F238E27FC236}">
              <a16:creationId xmlns:a16="http://schemas.microsoft.com/office/drawing/2014/main" id="{4E03E135-09ED-4F10-8BC5-C540A7C7D52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6" name="Left Arrow 1">
          <a:hlinkClick xmlns:r="http://schemas.openxmlformats.org/officeDocument/2006/relationships" r:id="rId1"/>
          <a:extLst>
            <a:ext uri="{FF2B5EF4-FFF2-40B4-BE49-F238E27FC236}">
              <a16:creationId xmlns:a16="http://schemas.microsoft.com/office/drawing/2014/main" id="{A5B490C0-90A1-4D59-8E2C-CA06351F869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7" name="Left Arrow 1">
          <a:hlinkClick xmlns:r="http://schemas.openxmlformats.org/officeDocument/2006/relationships" r:id="rId1"/>
          <a:extLst>
            <a:ext uri="{FF2B5EF4-FFF2-40B4-BE49-F238E27FC236}">
              <a16:creationId xmlns:a16="http://schemas.microsoft.com/office/drawing/2014/main" id="{65E9B7E8-E4C6-421A-BA28-0346C2A0158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8" name="Left Arrow 1">
          <a:hlinkClick xmlns:r="http://schemas.openxmlformats.org/officeDocument/2006/relationships" r:id="rId1"/>
          <a:extLst>
            <a:ext uri="{FF2B5EF4-FFF2-40B4-BE49-F238E27FC236}">
              <a16:creationId xmlns:a16="http://schemas.microsoft.com/office/drawing/2014/main" id="{65573D8A-62FC-45B4-BD76-B608D70460E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9" name="Left Arrow 1">
          <a:hlinkClick xmlns:r="http://schemas.openxmlformats.org/officeDocument/2006/relationships" r:id="rId1"/>
          <a:extLst>
            <a:ext uri="{FF2B5EF4-FFF2-40B4-BE49-F238E27FC236}">
              <a16:creationId xmlns:a16="http://schemas.microsoft.com/office/drawing/2014/main" id="{470B5B6F-76D0-4026-88B5-98937D803A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0" name="Left Arrow 1">
          <a:hlinkClick xmlns:r="http://schemas.openxmlformats.org/officeDocument/2006/relationships" r:id="rId1"/>
          <a:extLst>
            <a:ext uri="{FF2B5EF4-FFF2-40B4-BE49-F238E27FC236}">
              <a16:creationId xmlns:a16="http://schemas.microsoft.com/office/drawing/2014/main" id="{013F3ABE-5571-48E2-9298-5B22822E555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1" name="Left Arrow 1">
          <a:hlinkClick xmlns:r="http://schemas.openxmlformats.org/officeDocument/2006/relationships" r:id="rId1"/>
          <a:extLst>
            <a:ext uri="{FF2B5EF4-FFF2-40B4-BE49-F238E27FC236}">
              <a16:creationId xmlns:a16="http://schemas.microsoft.com/office/drawing/2014/main" id="{E62EFA3E-3A74-49FB-9C91-90C0EF6816F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2" name="Left Arrow 1">
          <a:hlinkClick xmlns:r="http://schemas.openxmlformats.org/officeDocument/2006/relationships" r:id="rId1"/>
          <a:extLst>
            <a:ext uri="{FF2B5EF4-FFF2-40B4-BE49-F238E27FC236}">
              <a16:creationId xmlns:a16="http://schemas.microsoft.com/office/drawing/2014/main" id="{7D4FC78F-AD77-41CB-BC43-10921EC4CDC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3" name="Left Arrow 1">
          <a:hlinkClick xmlns:r="http://schemas.openxmlformats.org/officeDocument/2006/relationships" r:id="rId1"/>
          <a:extLst>
            <a:ext uri="{FF2B5EF4-FFF2-40B4-BE49-F238E27FC236}">
              <a16:creationId xmlns:a16="http://schemas.microsoft.com/office/drawing/2014/main" id="{6D8666A2-10CB-456D-917A-A1877D91004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4" name="Left Arrow 1">
          <a:hlinkClick xmlns:r="http://schemas.openxmlformats.org/officeDocument/2006/relationships" r:id="rId1"/>
          <a:extLst>
            <a:ext uri="{FF2B5EF4-FFF2-40B4-BE49-F238E27FC236}">
              <a16:creationId xmlns:a16="http://schemas.microsoft.com/office/drawing/2014/main" id="{4ABC5243-9A26-49E7-91E5-846763D2584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5" name="Left Arrow 1">
          <a:hlinkClick xmlns:r="http://schemas.openxmlformats.org/officeDocument/2006/relationships" r:id="rId1"/>
          <a:extLst>
            <a:ext uri="{FF2B5EF4-FFF2-40B4-BE49-F238E27FC236}">
              <a16:creationId xmlns:a16="http://schemas.microsoft.com/office/drawing/2014/main" id="{C5AF62B9-744D-46B6-835B-2017F6FCFCD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6" name="Left Arrow 1">
          <a:hlinkClick xmlns:r="http://schemas.openxmlformats.org/officeDocument/2006/relationships" r:id="rId1"/>
          <a:extLst>
            <a:ext uri="{FF2B5EF4-FFF2-40B4-BE49-F238E27FC236}">
              <a16:creationId xmlns:a16="http://schemas.microsoft.com/office/drawing/2014/main" id="{5044B52D-989B-41A2-8ECA-2AA5BB7DF24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7" name="Left Arrow 1">
          <a:hlinkClick xmlns:r="http://schemas.openxmlformats.org/officeDocument/2006/relationships" r:id="rId1"/>
          <a:extLst>
            <a:ext uri="{FF2B5EF4-FFF2-40B4-BE49-F238E27FC236}">
              <a16:creationId xmlns:a16="http://schemas.microsoft.com/office/drawing/2014/main" id="{D69DCADD-7BF0-4FE8-B937-561863A3F73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8" name="Left Arrow 1">
          <a:hlinkClick xmlns:r="http://schemas.openxmlformats.org/officeDocument/2006/relationships" r:id="rId1"/>
          <a:extLst>
            <a:ext uri="{FF2B5EF4-FFF2-40B4-BE49-F238E27FC236}">
              <a16:creationId xmlns:a16="http://schemas.microsoft.com/office/drawing/2014/main" id="{02382DB1-145C-45B4-9863-76A7D0BCF39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9" name="Left Arrow 1">
          <a:hlinkClick xmlns:r="http://schemas.openxmlformats.org/officeDocument/2006/relationships" r:id="rId1"/>
          <a:extLst>
            <a:ext uri="{FF2B5EF4-FFF2-40B4-BE49-F238E27FC236}">
              <a16:creationId xmlns:a16="http://schemas.microsoft.com/office/drawing/2014/main" id="{A367EFA3-B619-4233-835B-4AF64BD083B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0" name="Left Arrow 1">
          <a:hlinkClick xmlns:r="http://schemas.openxmlformats.org/officeDocument/2006/relationships" r:id="rId1"/>
          <a:extLst>
            <a:ext uri="{FF2B5EF4-FFF2-40B4-BE49-F238E27FC236}">
              <a16:creationId xmlns:a16="http://schemas.microsoft.com/office/drawing/2014/main" id="{90D7164C-75B5-4292-93CD-34DDD83C746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1" name="Left Arrow 1">
          <a:hlinkClick xmlns:r="http://schemas.openxmlformats.org/officeDocument/2006/relationships" r:id="rId1"/>
          <a:extLst>
            <a:ext uri="{FF2B5EF4-FFF2-40B4-BE49-F238E27FC236}">
              <a16:creationId xmlns:a16="http://schemas.microsoft.com/office/drawing/2014/main" id="{0EAA0C99-9BD4-4D54-9235-F2D8AF35AB4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2" name="Left Arrow 1">
          <a:hlinkClick xmlns:r="http://schemas.openxmlformats.org/officeDocument/2006/relationships" r:id="rId1"/>
          <a:extLst>
            <a:ext uri="{FF2B5EF4-FFF2-40B4-BE49-F238E27FC236}">
              <a16:creationId xmlns:a16="http://schemas.microsoft.com/office/drawing/2014/main" id="{77712993-8F7D-4275-9A17-06F946C5B90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3" name="Left Arrow 1">
          <a:hlinkClick xmlns:r="http://schemas.openxmlformats.org/officeDocument/2006/relationships" r:id="rId1"/>
          <a:extLst>
            <a:ext uri="{FF2B5EF4-FFF2-40B4-BE49-F238E27FC236}">
              <a16:creationId xmlns:a16="http://schemas.microsoft.com/office/drawing/2014/main" id="{6254A059-870D-4B08-8E28-5A6A1334A38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4" name="Left Arrow 1">
          <a:hlinkClick xmlns:r="http://schemas.openxmlformats.org/officeDocument/2006/relationships" r:id="rId1"/>
          <a:extLst>
            <a:ext uri="{FF2B5EF4-FFF2-40B4-BE49-F238E27FC236}">
              <a16:creationId xmlns:a16="http://schemas.microsoft.com/office/drawing/2014/main" id="{5716A532-1868-407B-8F4C-460394F4829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5" name="Left Arrow 1">
          <a:hlinkClick xmlns:r="http://schemas.openxmlformats.org/officeDocument/2006/relationships" r:id="rId1"/>
          <a:extLst>
            <a:ext uri="{FF2B5EF4-FFF2-40B4-BE49-F238E27FC236}">
              <a16:creationId xmlns:a16="http://schemas.microsoft.com/office/drawing/2014/main" id="{5B698AE5-E6C3-4EAA-8E76-6DDEAEF0B4F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6" name="Left Arrow 1">
          <a:hlinkClick xmlns:r="http://schemas.openxmlformats.org/officeDocument/2006/relationships" r:id="rId1"/>
          <a:extLst>
            <a:ext uri="{FF2B5EF4-FFF2-40B4-BE49-F238E27FC236}">
              <a16:creationId xmlns:a16="http://schemas.microsoft.com/office/drawing/2014/main" id="{19BFFDEA-50EC-44E5-B7EF-B9EF22F036B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7" name="Left Arrow 1">
          <a:hlinkClick xmlns:r="http://schemas.openxmlformats.org/officeDocument/2006/relationships" r:id="rId1"/>
          <a:extLst>
            <a:ext uri="{FF2B5EF4-FFF2-40B4-BE49-F238E27FC236}">
              <a16:creationId xmlns:a16="http://schemas.microsoft.com/office/drawing/2014/main" id="{E4B733B9-5A75-463D-9903-8431CADDFAC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8" name="Left Arrow 1">
          <a:hlinkClick xmlns:r="http://schemas.openxmlformats.org/officeDocument/2006/relationships" r:id="rId1"/>
          <a:extLst>
            <a:ext uri="{FF2B5EF4-FFF2-40B4-BE49-F238E27FC236}">
              <a16:creationId xmlns:a16="http://schemas.microsoft.com/office/drawing/2014/main" id="{FB2BFD1C-AAA5-4097-8FAE-3449B44C259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9" name="Left Arrow 1">
          <a:hlinkClick xmlns:r="http://schemas.openxmlformats.org/officeDocument/2006/relationships" r:id="rId1"/>
          <a:extLst>
            <a:ext uri="{FF2B5EF4-FFF2-40B4-BE49-F238E27FC236}">
              <a16:creationId xmlns:a16="http://schemas.microsoft.com/office/drawing/2014/main" id="{4633D110-CAF2-4D8E-BDB7-B4AD6542A78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0" name="Left Arrow 1">
          <a:hlinkClick xmlns:r="http://schemas.openxmlformats.org/officeDocument/2006/relationships" r:id="rId1"/>
          <a:extLst>
            <a:ext uri="{FF2B5EF4-FFF2-40B4-BE49-F238E27FC236}">
              <a16:creationId xmlns:a16="http://schemas.microsoft.com/office/drawing/2014/main" id="{C23E1649-A791-42DA-9822-0C540FDC1E2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1" name="Left Arrow 1">
          <a:hlinkClick xmlns:r="http://schemas.openxmlformats.org/officeDocument/2006/relationships" r:id="rId1"/>
          <a:extLst>
            <a:ext uri="{FF2B5EF4-FFF2-40B4-BE49-F238E27FC236}">
              <a16:creationId xmlns:a16="http://schemas.microsoft.com/office/drawing/2014/main" id="{411D1814-2907-464C-938E-25CFCBC330C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2" name="Left Arrow 1">
          <a:hlinkClick xmlns:r="http://schemas.openxmlformats.org/officeDocument/2006/relationships" r:id="rId1"/>
          <a:extLst>
            <a:ext uri="{FF2B5EF4-FFF2-40B4-BE49-F238E27FC236}">
              <a16:creationId xmlns:a16="http://schemas.microsoft.com/office/drawing/2014/main" id="{E4B1659C-417B-4B20-86EE-5A0221FE25E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3" name="Left Arrow 1">
          <a:hlinkClick xmlns:r="http://schemas.openxmlformats.org/officeDocument/2006/relationships" r:id="rId1"/>
          <a:extLst>
            <a:ext uri="{FF2B5EF4-FFF2-40B4-BE49-F238E27FC236}">
              <a16:creationId xmlns:a16="http://schemas.microsoft.com/office/drawing/2014/main" id="{0E6B27AF-85DC-41C3-BB75-71ECC2E99D8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4" name="Left Arrow 1">
          <a:hlinkClick xmlns:r="http://schemas.openxmlformats.org/officeDocument/2006/relationships" r:id="rId1"/>
          <a:extLst>
            <a:ext uri="{FF2B5EF4-FFF2-40B4-BE49-F238E27FC236}">
              <a16:creationId xmlns:a16="http://schemas.microsoft.com/office/drawing/2014/main" id="{D7EA3BD5-7E75-4CF0-A536-AB76513B8E0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5" name="Left Arrow 1">
          <a:hlinkClick xmlns:r="http://schemas.openxmlformats.org/officeDocument/2006/relationships" r:id="rId1"/>
          <a:extLst>
            <a:ext uri="{FF2B5EF4-FFF2-40B4-BE49-F238E27FC236}">
              <a16:creationId xmlns:a16="http://schemas.microsoft.com/office/drawing/2014/main" id="{AD25CBC9-CF7A-4D55-9258-070F4E927CF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6" name="Left Arrow 1">
          <a:hlinkClick xmlns:r="http://schemas.openxmlformats.org/officeDocument/2006/relationships" r:id="rId1"/>
          <a:extLst>
            <a:ext uri="{FF2B5EF4-FFF2-40B4-BE49-F238E27FC236}">
              <a16:creationId xmlns:a16="http://schemas.microsoft.com/office/drawing/2014/main" id="{52848D28-FDAF-4CF0-B584-1A9B88368F1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7" name="Left Arrow 1">
          <a:hlinkClick xmlns:r="http://schemas.openxmlformats.org/officeDocument/2006/relationships" r:id="rId1"/>
          <a:extLst>
            <a:ext uri="{FF2B5EF4-FFF2-40B4-BE49-F238E27FC236}">
              <a16:creationId xmlns:a16="http://schemas.microsoft.com/office/drawing/2014/main" id="{AFDDD9F3-A0F9-465E-8312-FF72147EC13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8" name="Left Arrow 1">
          <a:hlinkClick xmlns:r="http://schemas.openxmlformats.org/officeDocument/2006/relationships" r:id="rId1"/>
          <a:extLst>
            <a:ext uri="{FF2B5EF4-FFF2-40B4-BE49-F238E27FC236}">
              <a16:creationId xmlns:a16="http://schemas.microsoft.com/office/drawing/2014/main" id="{16E4DC13-B522-4326-8BD3-BCA164EFCF0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9" name="Left Arrow 1">
          <a:hlinkClick xmlns:r="http://schemas.openxmlformats.org/officeDocument/2006/relationships" r:id="rId1"/>
          <a:extLst>
            <a:ext uri="{FF2B5EF4-FFF2-40B4-BE49-F238E27FC236}">
              <a16:creationId xmlns:a16="http://schemas.microsoft.com/office/drawing/2014/main" id="{1506E16D-CA61-4F0F-9868-647191E232F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0" name="Left Arrow 1">
          <a:hlinkClick xmlns:r="http://schemas.openxmlformats.org/officeDocument/2006/relationships" r:id="rId1"/>
          <a:extLst>
            <a:ext uri="{FF2B5EF4-FFF2-40B4-BE49-F238E27FC236}">
              <a16:creationId xmlns:a16="http://schemas.microsoft.com/office/drawing/2014/main" id="{4A8570CB-32A9-443E-B5CF-6AE3A9CC340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1" name="Left Arrow 1">
          <a:hlinkClick xmlns:r="http://schemas.openxmlformats.org/officeDocument/2006/relationships" r:id="rId1"/>
          <a:extLst>
            <a:ext uri="{FF2B5EF4-FFF2-40B4-BE49-F238E27FC236}">
              <a16:creationId xmlns:a16="http://schemas.microsoft.com/office/drawing/2014/main" id="{B4D083FC-BAA7-4C4A-B2F9-C38F5E8246B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2" name="Left Arrow 1">
          <a:hlinkClick xmlns:r="http://schemas.openxmlformats.org/officeDocument/2006/relationships" r:id="rId1"/>
          <a:extLst>
            <a:ext uri="{FF2B5EF4-FFF2-40B4-BE49-F238E27FC236}">
              <a16:creationId xmlns:a16="http://schemas.microsoft.com/office/drawing/2014/main" id="{F1AF656D-B2DB-43FB-9999-D3594EF97B6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3" name="Left Arrow 1">
          <a:hlinkClick xmlns:r="http://schemas.openxmlformats.org/officeDocument/2006/relationships" r:id="rId1"/>
          <a:extLst>
            <a:ext uri="{FF2B5EF4-FFF2-40B4-BE49-F238E27FC236}">
              <a16:creationId xmlns:a16="http://schemas.microsoft.com/office/drawing/2014/main" id="{187AACAC-725C-4B2F-BAD1-BC3F2B2D050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4" name="Left Arrow 1">
          <a:hlinkClick xmlns:r="http://schemas.openxmlformats.org/officeDocument/2006/relationships" r:id="rId1"/>
          <a:extLst>
            <a:ext uri="{FF2B5EF4-FFF2-40B4-BE49-F238E27FC236}">
              <a16:creationId xmlns:a16="http://schemas.microsoft.com/office/drawing/2014/main" id="{F1411A2B-6A94-4E6A-B9B7-A5F307BBFEE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5" name="Left Arrow 1">
          <a:hlinkClick xmlns:r="http://schemas.openxmlformats.org/officeDocument/2006/relationships" r:id="rId1"/>
          <a:extLst>
            <a:ext uri="{FF2B5EF4-FFF2-40B4-BE49-F238E27FC236}">
              <a16:creationId xmlns:a16="http://schemas.microsoft.com/office/drawing/2014/main" id="{F931EA64-3822-46D8-A789-2EA96D75409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6" name="Left Arrow 1">
          <a:hlinkClick xmlns:r="http://schemas.openxmlformats.org/officeDocument/2006/relationships" r:id="rId1"/>
          <a:extLst>
            <a:ext uri="{FF2B5EF4-FFF2-40B4-BE49-F238E27FC236}">
              <a16:creationId xmlns:a16="http://schemas.microsoft.com/office/drawing/2014/main" id="{9F0B1B5D-A472-4C47-BF92-F1093B4569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7" name="Left Arrow 1">
          <a:hlinkClick xmlns:r="http://schemas.openxmlformats.org/officeDocument/2006/relationships" r:id="rId1"/>
          <a:extLst>
            <a:ext uri="{FF2B5EF4-FFF2-40B4-BE49-F238E27FC236}">
              <a16:creationId xmlns:a16="http://schemas.microsoft.com/office/drawing/2014/main" id="{3ADB758F-880B-48EA-8499-19508E9597D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8" name="Left Arrow 1">
          <a:hlinkClick xmlns:r="http://schemas.openxmlformats.org/officeDocument/2006/relationships" r:id="rId1"/>
          <a:extLst>
            <a:ext uri="{FF2B5EF4-FFF2-40B4-BE49-F238E27FC236}">
              <a16:creationId xmlns:a16="http://schemas.microsoft.com/office/drawing/2014/main" id="{4DE8A521-166A-4179-9468-F196BC903EA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9" name="Left Arrow 1">
          <a:hlinkClick xmlns:r="http://schemas.openxmlformats.org/officeDocument/2006/relationships" r:id="rId1"/>
          <a:extLst>
            <a:ext uri="{FF2B5EF4-FFF2-40B4-BE49-F238E27FC236}">
              <a16:creationId xmlns:a16="http://schemas.microsoft.com/office/drawing/2014/main" id="{355E7671-E941-4099-9A10-00C698F895A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0" name="Left Arrow 1">
          <a:hlinkClick xmlns:r="http://schemas.openxmlformats.org/officeDocument/2006/relationships" r:id="rId1"/>
          <a:extLst>
            <a:ext uri="{FF2B5EF4-FFF2-40B4-BE49-F238E27FC236}">
              <a16:creationId xmlns:a16="http://schemas.microsoft.com/office/drawing/2014/main" id="{52542471-BDA1-4E56-8988-40E3F7A9C9A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1" name="Left Arrow 1">
          <a:hlinkClick xmlns:r="http://schemas.openxmlformats.org/officeDocument/2006/relationships" r:id="rId1"/>
          <a:extLst>
            <a:ext uri="{FF2B5EF4-FFF2-40B4-BE49-F238E27FC236}">
              <a16:creationId xmlns:a16="http://schemas.microsoft.com/office/drawing/2014/main" id="{011A0D3C-00F8-43BB-92B7-9B1F0DB8203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2" name="Left Arrow 1">
          <a:hlinkClick xmlns:r="http://schemas.openxmlformats.org/officeDocument/2006/relationships" r:id="rId1"/>
          <a:extLst>
            <a:ext uri="{FF2B5EF4-FFF2-40B4-BE49-F238E27FC236}">
              <a16:creationId xmlns:a16="http://schemas.microsoft.com/office/drawing/2014/main" id="{E9529E7D-B2B9-4F7F-B60E-CCEBEE33484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3" name="Left Arrow 1">
          <a:hlinkClick xmlns:r="http://schemas.openxmlformats.org/officeDocument/2006/relationships" r:id="rId1"/>
          <a:extLst>
            <a:ext uri="{FF2B5EF4-FFF2-40B4-BE49-F238E27FC236}">
              <a16:creationId xmlns:a16="http://schemas.microsoft.com/office/drawing/2014/main" id="{4337A01B-12BB-43CA-89F7-AC05269D596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4" name="Left Arrow 1">
          <a:hlinkClick xmlns:r="http://schemas.openxmlformats.org/officeDocument/2006/relationships" r:id="rId1"/>
          <a:extLst>
            <a:ext uri="{FF2B5EF4-FFF2-40B4-BE49-F238E27FC236}">
              <a16:creationId xmlns:a16="http://schemas.microsoft.com/office/drawing/2014/main" id="{829ED846-2BE4-4847-9341-740BDFD39DE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5" name="Left Arrow 1">
          <a:hlinkClick xmlns:r="http://schemas.openxmlformats.org/officeDocument/2006/relationships" r:id="rId1"/>
          <a:extLst>
            <a:ext uri="{FF2B5EF4-FFF2-40B4-BE49-F238E27FC236}">
              <a16:creationId xmlns:a16="http://schemas.microsoft.com/office/drawing/2014/main" id="{DCA83F17-0585-4284-92E0-2EA706997D7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6" name="Left Arrow 1">
          <a:hlinkClick xmlns:r="http://schemas.openxmlformats.org/officeDocument/2006/relationships" r:id="rId1"/>
          <a:extLst>
            <a:ext uri="{FF2B5EF4-FFF2-40B4-BE49-F238E27FC236}">
              <a16:creationId xmlns:a16="http://schemas.microsoft.com/office/drawing/2014/main" id="{A3884B78-2616-4873-A4E6-66930C652BD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7" name="Left Arrow 1">
          <a:hlinkClick xmlns:r="http://schemas.openxmlformats.org/officeDocument/2006/relationships" r:id="rId1"/>
          <a:extLst>
            <a:ext uri="{FF2B5EF4-FFF2-40B4-BE49-F238E27FC236}">
              <a16:creationId xmlns:a16="http://schemas.microsoft.com/office/drawing/2014/main" id="{0F2FCD20-1EF2-422E-B3CD-F3F9AD1CFDA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8" name="Left Arrow 1">
          <a:hlinkClick xmlns:r="http://schemas.openxmlformats.org/officeDocument/2006/relationships" r:id="rId1"/>
          <a:extLst>
            <a:ext uri="{FF2B5EF4-FFF2-40B4-BE49-F238E27FC236}">
              <a16:creationId xmlns:a16="http://schemas.microsoft.com/office/drawing/2014/main" id="{71AE8029-1CF5-40E6-BFE5-698AC9A47D4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9" name="Left Arrow 1">
          <a:hlinkClick xmlns:r="http://schemas.openxmlformats.org/officeDocument/2006/relationships" r:id="rId1"/>
          <a:extLst>
            <a:ext uri="{FF2B5EF4-FFF2-40B4-BE49-F238E27FC236}">
              <a16:creationId xmlns:a16="http://schemas.microsoft.com/office/drawing/2014/main" id="{5EE59E88-F87D-4691-BA91-D9FCA9E54B8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0" name="Left Arrow 1">
          <a:hlinkClick xmlns:r="http://schemas.openxmlformats.org/officeDocument/2006/relationships" r:id="rId1"/>
          <a:extLst>
            <a:ext uri="{FF2B5EF4-FFF2-40B4-BE49-F238E27FC236}">
              <a16:creationId xmlns:a16="http://schemas.microsoft.com/office/drawing/2014/main" id="{B265543E-663D-47BE-8877-ED310513E67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1" name="Left Arrow 1">
          <a:hlinkClick xmlns:r="http://schemas.openxmlformats.org/officeDocument/2006/relationships" r:id="rId1"/>
          <a:extLst>
            <a:ext uri="{FF2B5EF4-FFF2-40B4-BE49-F238E27FC236}">
              <a16:creationId xmlns:a16="http://schemas.microsoft.com/office/drawing/2014/main" id="{D48EE55A-56A7-4829-8D60-8E13283F4A3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2" name="Left Arrow 1">
          <a:hlinkClick xmlns:r="http://schemas.openxmlformats.org/officeDocument/2006/relationships" r:id="rId1"/>
          <a:extLst>
            <a:ext uri="{FF2B5EF4-FFF2-40B4-BE49-F238E27FC236}">
              <a16:creationId xmlns:a16="http://schemas.microsoft.com/office/drawing/2014/main" id="{998BB1D9-8DF4-42A4-B970-F0B09A41E36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3" name="Left Arrow 1">
          <a:hlinkClick xmlns:r="http://schemas.openxmlformats.org/officeDocument/2006/relationships" r:id="rId1"/>
          <a:extLst>
            <a:ext uri="{FF2B5EF4-FFF2-40B4-BE49-F238E27FC236}">
              <a16:creationId xmlns:a16="http://schemas.microsoft.com/office/drawing/2014/main" id="{6DBFC610-F324-46F1-83F9-B4213CF8659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4" name="Left Arrow 1">
          <a:hlinkClick xmlns:r="http://schemas.openxmlformats.org/officeDocument/2006/relationships" r:id="rId1"/>
          <a:extLst>
            <a:ext uri="{FF2B5EF4-FFF2-40B4-BE49-F238E27FC236}">
              <a16:creationId xmlns:a16="http://schemas.microsoft.com/office/drawing/2014/main" id="{602AD1EA-55B0-4A7E-8013-C48335BE04D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5" name="Left Arrow 1">
          <a:hlinkClick xmlns:r="http://schemas.openxmlformats.org/officeDocument/2006/relationships" r:id="rId1"/>
          <a:extLst>
            <a:ext uri="{FF2B5EF4-FFF2-40B4-BE49-F238E27FC236}">
              <a16:creationId xmlns:a16="http://schemas.microsoft.com/office/drawing/2014/main" id="{A41ACEC3-5770-410E-853A-9E09A1553DE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6" name="Left Arrow 1">
          <a:hlinkClick xmlns:r="http://schemas.openxmlformats.org/officeDocument/2006/relationships" r:id="rId1"/>
          <a:extLst>
            <a:ext uri="{FF2B5EF4-FFF2-40B4-BE49-F238E27FC236}">
              <a16:creationId xmlns:a16="http://schemas.microsoft.com/office/drawing/2014/main" id="{00EA62C7-EA60-4C9C-BC43-A2B42C0DF7D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7" name="Left Arrow 1">
          <a:hlinkClick xmlns:r="http://schemas.openxmlformats.org/officeDocument/2006/relationships" r:id="rId1"/>
          <a:extLst>
            <a:ext uri="{FF2B5EF4-FFF2-40B4-BE49-F238E27FC236}">
              <a16:creationId xmlns:a16="http://schemas.microsoft.com/office/drawing/2014/main" id="{A1196A23-9C3D-4AAD-94D0-17A2FF82A0B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8" name="Left Arrow 1">
          <a:hlinkClick xmlns:r="http://schemas.openxmlformats.org/officeDocument/2006/relationships" r:id="rId1"/>
          <a:extLst>
            <a:ext uri="{FF2B5EF4-FFF2-40B4-BE49-F238E27FC236}">
              <a16:creationId xmlns:a16="http://schemas.microsoft.com/office/drawing/2014/main" id="{28BB57C5-0652-4B03-8DF0-6C0B886EE73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9" name="Left Arrow 1">
          <a:hlinkClick xmlns:r="http://schemas.openxmlformats.org/officeDocument/2006/relationships" r:id="rId1"/>
          <a:extLst>
            <a:ext uri="{FF2B5EF4-FFF2-40B4-BE49-F238E27FC236}">
              <a16:creationId xmlns:a16="http://schemas.microsoft.com/office/drawing/2014/main" id="{38D37288-52BD-4BFB-ADC2-49E1BE7B943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0" name="Left Arrow 1">
          <a:hlinkClick xmlns:r="http://schemas.openxmlformats.org/officeDocument/2006/relationships" r:id="rId1"/>
          <a:extLst>
            <a:ext uri="{FF2B5EF4-FFF2-40B4-BE49-F238E27FC236}">
              <a16:creationId xmlns:a16="http://schemas.microsoft.com/office/drawing/2014/main" id="{6321B6F9-FB76-4B12-BB72-334A1A78189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1" name="Left Arrow 1">
          <a:hlinkClick xmlns:r="http://schemas.openxmlformats.org/officeDocument/2006/relationships" r:id="rId1"/>
          <a:extLst>
            <a:ext uri="{FF2B5EF4-FFF2-40B4-BE49-F238E27FC236}">
              <a16:creationId xmlns:a16="http://schemas.microsoft.com/office/drawing/2014/main" id="{E20F78CE-63F0-4123-A42E-4F131C82CBA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2" name="Left Arrow 1">
          <a:hlinkClick xmlns:r="http://schemas.openxmlformats.org/officeDocument/2006/relationships" r:id="rId1"/>
          <a:extLst>
            <a:ext uri="{FF2B5EF4-FFF2-40B4-BE49-F238E27FC236}">
              <a16:creationId xmlns:a16="http://schemas.microsoft.com/office/drawing/2014/main" id="{D4E6A6A9-7699-43A4-8F31-17C11F07FBC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3" name="Left Arrow 1">
          <a:hlinkClick xmlns:r="http://schemas.openxmlformats.org/officeDocument/2006/relationships" r:id="rId1"/>
          <a:extLst>
            <a:ext uri="{FF2B5EF4-FFF2-40B4-BE49-F238E27FC236}">
              <a16:creationId xmlns:a16="http://schemas.microsoft.com/office/drawing/2014/main" id="{D5A8CEAC-21C5-4B26-A11B-C307C7257C1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4" name="Left Arrow 1">
          <a:hlinkClick xmlns:r="http://schemas.openxmlformats.org/officeDocument/2006/relationships" r:id="rId1"/>
          <a:extLst>
            <a:ext uri="{FF2B5EF4-FFF2-40B4-BE49-F238E27FC236}">
              <a16:creationId xmlns:a16="http://schemas.microsoft.com/office/drawing/2014/main" id="{96593953-505E-496B-90F2-1D9C719891A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5" name="Left Arrow 1">
          <a:hlinkClick xmlns:r="http://schemas.openxmlformats.org/officeDocument/2006/relationships" r:id="rId1"/>
          <a:extLst>
            <a:ext uri="{FF2B5EF4-FFF2-40B4-BE49-F238E27FC236}">
              <a16:creationId xmlns:a16="http://schemas.microsoft.com/office/drawing/2014/main" id="{53D7DABE-BBCB-4837-96DF-964BCB9FA65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6" name="Left Arrow 1">
          <a:hlinkClick xmlns:r="http://schemas.openxmlformats.org/officeDocument/2006/relationships" r:id="rId1"/>
          <a:extLst>
            <a:ext uri="{FF2B5EF4-FFF2-40B4-BE49-F238E27FC236}">
              <a16:creationId xmlns:a16="http://schemas.microsoft.com/office/drawing/2014/main" id="{D1B04D9D-9F45-4391-BDDA-147E55B36B8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7" name="Left Arrow 1">
          <a:hlinkClick xmlns:r="http://schemas.openxmlformats.org/officeDocument/2006/relationships" r:id="rId1"/>
          <a:extLst>
            <a:ext uri="{FF2B5EF4-FFF2-40B4-BE49-F238E27FC236}">
              <a16:creationId xmlns:a16="http://schemas.microsoft.com/office/drawing/2014/main" id="{52CBC8C5-C62A-4ED1-ADD4-C9A6915C3B5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8" name="Left Arrow 1">
          <a:hlinkClick xmlns:r="http://schemas.openxmlformats.org/officeDocument/2006/relationships" r:id="rId1"/>
          <a:extLst>
            <a:ext uri="{FF2B5EF4-FFF2-40B4-BE49-F238E27FC236}">
              <a16:creationId xmlns:a16="http://schemas.microsoft.com/office/drawing/2014/main" id="{81777CCE-C6B3-428C-84C6-29F1BA75447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9" name="Left Arrow 1">
          <a:hlinkClick xmlns:r="http://schemas.openxmlformats.org/officeDocument/2006/relationships" r:id="rId1"/>
          <a:extLst>
            <a:ext uri="{FF2B5EF4-FFF2-40B4-BE49-F238E27FC236}">
              <a16:creationId xmlns:a16="http://schemas.microsoft.com/office/drawing/2014/main" id="{52ACF0A7-AFE9-4011-99A2-1AC08D2C3C3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0" name="Left Arrow 1">
          <a:hlinkClick xmlns:r="http://schemas.openxmlformats.org/officeDocument/2006/relationships" r:id="rId1"/>
          <a:extLst>
            <a:ext uri="{FF2B5EF4-FFF2-40B4-BE49-F238E27FC236}">
              <a16:creationId xmlns:a16="http://schemas.microsoft.com/office/drawing/2014/main" id="{FFEB51ED-E639-4C65-A7C2-2F960C5DAE0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1" name="Left Arrow 1">
          <a:hlinkClick xmlns:r="http://schemas.openxmlformats.org/officeDocument/2006/relationships" r:id="rId1"/>
          <a:extLst>
            <a:ext uri="{FF2B5EF4-FFF2-40B4-BE49-F238E27FC236}">
              <a16:creationId xmlns:a16="http://schemas.microsoft.com/office/drawing/2014/main" id="{A63DCB3D-F53A-4733-91E2-8EC76FA367A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2" name="Left Arrow 1">
          <a:hlinkClick xmlns:r="http://schemas.openxmlformats.org/officeDocument/2006/relationships" r:id="rId1"/>
          <a:extLst>
            <a:ext uri="{FF2B5EF4-FFF2-40B4-BE49-F238E27FC236}">
              <a16:creationId xmlns:a16="http://schemas.microsoft.com/office/drawing/2014/main" id="{390F6E1E-D072-46AB-91AE-BE52CB136D4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3" name="Left Arrow 1">
          <a:hlinkClick xmlns:r="http://schemas.openxmlformats.org/officeDocument/2006/relationships" r:id="rId1"/>
          <a:extLst>
            <a:ext uri="{FF2B5EF4-FFF2-40B4-BE49-F238E27FC236}">
              <a16:creationId xmlns:a16="http://schemas.microsoft.com/office/drawing/2014/main" id="{FB38947F-0970-4EBE-95F0-07D39373B02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4" name="Left Arrow 1">
          <a:hlinkClick xmlns:r="http://schemas.openxmlformats.org/officeDocument/2006/relationships" r:id="rId1"/>
          <a:extLst>
            <a:ext uri="{FF2B5EF4-FFF2-40B4-BE49-F238E27FC236}">
              <a16:creationId xmlns:a16="http://schemas.microsoft.com/office/drawing/2014/main" id="{61B27F68-0303-45D8-9132-493E17C595D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5" name="Left Arrow 1">
          <a:hlinkClick xmlns:r="http://schemas.openxmlformats.org/officeDocument/2006/relationships" r:id="rId1"/>
          <a:extLst>
            <a:ext uri="{FF2B5EF4-FFF2-40B4-BE49-F238E27FC236}">
              <a16:creationId xmlns:a16="http://schemas.microsoft.com/office/drawing/2014/main" id="{C1C54615-39CD-415E-B71F-DA35BB14AC7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6" name="Left Arrow 1">
          <a:hlinkClick xmlns:r="http://schemas.openxmlformats.org/officeDocument/2006/relationships" r:id="rId1"/>
          <a:extLst>
            <a:ext uri="{FF2B5EF4-FFF2-40B4-BE49-F238E27FC236}">
              <a16:creationId xmlns:a16="http://schemas.microsoft.com/office/drawing/2014/main" id="{E61DCD96-1B46-4247-A87C-15AF620F7E5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7" name="Left Arrow 1">
          <a:hlinkClick xmlns:r="http://schemas.openxmlformats.org/officeDocument/2006/relationships" r:id="rId1"/>
          <a:extLst>
            <a:ext uri="{FF2B5EF4-FFF2-40B4-BE49-F238E27FC236}">
              <a16:creationId xmlns:a16="http://schemas.microsoft.com/office/drawing/2014/main" id="{C07F77EB-4C9F-4FD1-BCFA-4529264C798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8" name="Left Arrow 1">
          <a:hlinkClick xmlns:r="http://schemas.openxmlformats.org/officeDocument/2006/relationships" r:id="rId1"/>
          <a:extLst>
            <a:ext uri="{FF2B5EF4-FFF2-40B4-BE49-F238E27FC236}">
              <a16:creationId xmlns:a16="http://schemas.microsoft.com/office/drawing/2014/main" id="{70F534DC-61B6-42ED-9C65-DB4005DB5B2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9" name="Left Arrow 1">
          <a:hlinkClick xmlns:r="http://schemas.openxmlformats.org/officeDocument/2006/relationships" r:id="rId1"/>
          <a:extLst>
            <a:ext uri="{FF2B5EF4-FFF2-40B4-BE49-F238E27FC236}">
              <a16:creationId xmlns:a16="http://schemas.microsoft.com/office/drawing/2014/main" id="{96A22B73-7024-491A-AA2C-5AED486D8D1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0" name="Left Arrow 1">
          <a:hlinkClick xmlns:r="http://schemas.openxmlformats.org/officeDocument/2006/relationships" r:id="rId1"/>
          <a:extLst>
            <a:ext uri="{FF2B5EF4-FFF2-40B4-BE49-F238E27FC236}">
              <a16:creationId xmlns:a16="http://schemas.microsoft.com/office/drawing/2014/main" id="{4D985C62-B1B0-4B01-AD8E-E2F6340B596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1" name="Left Arrow 1">
          <a:hlinkClick xmlns:r="http://schemas.openxmlformats.org/officeDocument/2006/relationships" r:id="rId1"/>
          <a:extLst>
            <a:ext uri="{FF2B5EF4-FFF2-40B4-BE49-F238E27FC236}">
              <a16:creationId xmlns:a16="http://schemas.microsoft.com/office/drawing/2014/main" id="{D574832C-D162-402E-A31F-2006D4CD14A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2" name="Left Arrow 1">
          <a:hlinkClick xmlns:r="http://schemas.openxmlformats.org/officeDocument/2006/relationships" r:id="rId1"/>
          <a:extLst>
            <a:ext uri="{FF2B5EF4-FFF2-40B4-BE49-F238E27FC236}">
              <a16:creationId xmlns:a16="http://schemas.microsoft.com/office/drawing/2014/main" id="{009881B3-6562-4E6D-822C-FAA358ADAEE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3" name="Left Arrow 1">
          <a:hlinkClick xmlns:r="http://schemas.openxmlformats.org/officeDocument/2006/relationships" r:id="rId1"/>
          <a:extLst>
            <a:ext uri="{FF2B5EF4-FFF2-40B4-BE49-F238E27FC236}">
              <a16:creationId xmlns:a16="http://schemas.microsoft.com/office/drawing/2014/main" id="{E448102B-CED2-48CA-878E-3DCE0CFA1F1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4" name="Left Arrow 1">
          <a:hlinkClick xmlns:r="http://schemas.openxmlformats.org/officeDocument/2006/relationships" r:id="rId1"/>
          <a:extLst>
            <a:ext uri="{FF2B5EF4-FFF2-40B4-BE49-F238E27FC236}">
              <a16:creationId xmlns:a16="http://schemas.microsoft.com/office/drawing/2014/main" id="{7FCD9570-64F4-4AA5-B979-59383F5D9DF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5" name="Left Arrow 1">
          <a:hlinkClick xmlns:r="http://schemas.openxmlformats.org/officeDocument/2006/relationships" r:id="rId1"/>
          <a:extLst>
            <a:ext uri="{FF2B5EF4-FFF2-40B4-BE49-F238E27FC236}">
              <a16:creationId xmlns:a16="http://schemas.microsoft.com/office/drawing/2014/main" id="{0A5D407F-B2C4-4B3A-BBFE-A8580D412BB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6" name="Left Arrow 1">
          <a:hlinkClick xmlns:r="http://schemas.openxmlformats.org/officeDocument/2006/relationships" r:id="rId1"/>
          <a:extLst>
            <a:ext uri="{FF2B5EF4-FFF2-40B4-BE49-F238E27FC236}">
              <a16:creationId xmlns:a16="http://schemas.microsoft.com/office/drawing/2014/main" id="{7265B975-D125-4709-9FDE-98738EF82FD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7" name="Left Arrow 1">
          <a:hlinkClick xmlns:r="http://schemas.openxmlformats.org/officeDocument/2006/relationships" r:id="rId1"/>
          <a:extLst>
            <a:ext uri="{FF2B5EF4-FFF2-40B4-BE49-F238E27FC236}">
              <a16:creationId xmlns:a16="http://schemas.microsoft.com/office/drawing/2014/main" id="{6D150B09-6CC7-4DB1-A112-3E6B57E0BDA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8" name="Left Arrow 1">
          <a:hlinkClick xmlns:r="http://schemas.openxmlformats.org/officeDocument/2006/relationships" r:id="rId1"/>
          <a:extLst>
            <a:ext uri="{FF2B5EF4-FFF2-40B4-BE49-F238E27FC236}">
              <a16:creationId xmlns:a16="http://schemas.microsoft.com/office/drawing/2014/main" id="{8870492F-DE48-4550-AC16-A77271C7043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9" name="Left Arrow 1">
          <a:hlinkClick xmlns:r="http://schemas.openxmlformats.org/officeDocument/2006/relationships" r:id="rId1"/>
          <a:extLst>
            <a:ext uri="{FF2B5EF4-FFF2-40B4-BE49-F238E27FC236}">
              <a16:creationId xmlns:a16="http://schemas.microsoft.com/office/drawing/2014/main" id="{D6CD8642-0AF9-461C-9F1F-09CB6028ECF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0" name="Left Arrow 1">
          <a:hlinkClick xmlns:r="http://schemas.openxmlformats.org/officeDocument/2006/relationships" r:id="rId1"/>
          <a:extLst>
            <a:ext uri="{FF2B5EF4-FFF2-40B4-BE49-F238E27FC236}">
              <a16:creationId xmlns:a16="http://schemas.microsoft.com/office/drawing/2014/main" id="{2443C800-E4D4-49D6-ABF7-39D1A50B4EF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1" name="Left Arrow 1">
          <a:hlinkClick xmlns:r="http://schemas.openxmlformats.org/officeDocument/2006/relationships" r:id="rId1"/>
          <a:extLst>
            <a:ext uri="{FF2B5EF4-FFF2-40B4-BE49-F238E27FC236}">
              <a16:creationId xmlns:a16="http://schemas.microsoft.com/office/drawing/2014/main" id="{69D8542E-280E-4038-8045-CAFFF602DA1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2" name="Left Arrow 1">
          <a:hlinkClick xmlns:r="http://schemas.openxmlformats.org/officeDocument/2006/relationships" r:id="rId1"/>
          <a:extLst>
            <a:ext uri="{FF2B5EF4-FFF2-40B4-BE49-F238E27FC236}">
              <a16:creationId xmlns:a16="http://schemas.microsoft.com/office/drawing/2014/main" id="{F1C118F1-A165-4EAE-BD7B-8651D7C58D5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3" name="Left Arrow 1">
          <a:hlinkClick xmlns:r="http://schemas.openxmlformats.org/officeDocument/2006/relationships" r:id="rId1"/>
          <a:extLst>
            <a:ext uri="{FF2B5EF4-FFF2-40B4-BE49-F238E27FC236}">
              <a16:creationId xmlns:a16="http://schemas.microsoft.com/office/drawing/2014/main" id="{4548FC7D-125C-4460-B0FF-03CF5AE1579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4" name="Left Arrow 1">
          <a:hlinkClick xmlns:r="http://schemas.openxmlformats.org/officeDocument/2006/relationships" r:id="rId1"/>
          <a:extLst>
            <a:ext uri="{FF2B5EF4-FFF2-40B4-BE49-F238E27FC236}">
              <a16:creationId xmlns:a16="http://schemas.microsoft.com/office/drawing/2014/main" id="{6CAC1B08-D625-4528-8E58-5B4450E22A0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5" name="Left Arrow 1">
          <a:hlinkClick xmlns:r="http://schemas.openxmlformats.org/officeDocument/2006/relationships" r:id="rId1"/>
          <a:extLst>
            <a:ext uri="{FF2B5EF4-FFF2-40B4-BE49-F238E27FC236}">
              <a16:creationId xmlns:a16="http://schemas.microsoft.com/office/drawing/2014/main" id="{C99D9C60-3967-4DF5-A9CC-26AE88B4608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6" name="Left Arrow 1">
          <a:hlinkClick xmlns:r="http://schemas.openxmlformats.org/officeDocument/2006/relationships" r:id="rId1"/>
          <a:extLst>
            <a:ext uri="{FF2B5EF4-FFF2-40B4-BE49-F238E27FC236}">
              <a16:creationId xmlns:a16="http://schemas.microsoft.com/office/drawing/2014/main" id="{1E16026C-FDD0-4582-9586-F4170613ED7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7" name="Left Arrow 1">
          <a:hlinkClick xmlns:r="http://schemas.openxmlformats.org/officeDocument/2006/relationships" r:id="rId1"/>
          <a:extLst>
            <a:ext uri="{FF2B5EF4-FFF2-40B4-BE49-F238E27FC236}">
              <a16:creationId xmlns:a16="http://schemas.microsoft.com/office/drawing/2014/main" id="{F4B9A004-0949-4E3E-A76B-081C685D832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8" name="Left Arrow 1">
          <a:hlinkClick xmlns:r="http://schemas.openxmlformats.org/officeDocument/2006/relationships" r:id="rId1"/>
          <a:extLst>
            <a:ext uri="{FF2B5EF4-FFF2-40B4-BE49-F238E27FC236}">
              <a16:creationId xmlns:a16="http://schemas.microsoft.com/office/drawing/2014/main" id="{468AE2B7-3367-4DEA-81EA-EA7EF136E2C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9" name="Left Arrow 1">
          <a:hlinkClick xmlns:r="http://schemas.openxmlformats.org/officeDocument/2006/relationships" r:id="rId1"/>
          <a:extLst>
            <a:ext uri="{FF2B5EF4-FFF2-40B4-BE49-F238E27FC236}">
              <a16:creationId xmlns:a16="http://schemas.microsoft.com/office/drawing/2014/main" id="{18AD5FA3-95E3-4F77-A0D0-9E72ECACD0B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0" name="Left Arrow 1">
          <a:hlinkClick xmlns:r="http://schemas.openxmlformats.org/officeDocument/2006/relationships" r:id="rId1"/>
          <a:extLst>
            <a:ext uri="{FF2B5EF4-FFF2-40B4-BE49-F238E27FC236}">
              <a16:creationId xmlns:a16="http://schemas.microsoft.com/office/drawing/2014/main" id="{C7826AC4-2680-462D-9F44-F7C4F571D88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1" name="Left Arrow 1">
          <a:hlinkClick xmlns:r="http://schemas.openxmlformats.org/officeDocument/2006/relationships" r:id="rId1"/>
          <a:extLst>
            <a:ext uri="{FF2B5EF4-FFF2-40B4-BE49-F238E27FC236}">
              <a16:creationId xmlns:a16="http://schemas.microsoft.com/office/drawing/2014/main" id="{01E3547D-007D-4089-B047-773FB872F63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2" name="Left Arrow 1">
          <a:hlinkClick xmlns:r="http://schemas.openxmlformats.org/officeDocument/2006/relationships" r:id="rId1"/>
          <a:extLst>
            <a:ext uri="{FF2B5EF4-FFF2-40B4-BE49-F238E27FC236}">
              <a16:creationId xmlns:a16="http://schemas.microsoft.com/office/drawing/2014/main" id="{B628D34F-0BF3-41F5-A271-6214D2DC3F9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3" name="Left Arrow 1">
          <a:hlinkClick xmlns:r="http://schemas.openxmlformats.org/officeDocument/2006/relationships" r:id="rId1"/>
          <a:extLst>
            <a:ext uri="{FF2B5EF4-FFF2-40B4-BE49-F238E27FC236}">
              <a16:creationId xmlns:a16="http://schemas.microsoft.com/office/drawing/2014/main" id="{BC62C22A-FDBB-4CAC-A99E-5D8C317C15D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4" name="Left Arrow 1">
          <a:hlinkClick xmlns:r="http://schemas.openxmlformats.org/officeDocument/2006/relationships" r:id="rId1"/>
          <a:extLst>
            <a:ext uri="{FF2B5EF4-FFF2-40B4-BE49-F238E27FC236}">
              <a16:creationId xmlns:a16="http://schemas.microsoft.com/office/drawing/2014/main" id="{42B944E7-C4DA-40B0-AAB6-86F4D395E4A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5" name="Left Arrow 1">
          <a:hlinkClick xmlns:r="http://schemas.openxmlformats.org/officeDocument/2006/relationships" r:id="rId1"/>
          <a:extLst>
            <a:ext uri="{FF2B5EF4-FFF2-40B4-BE49-F238E27FC236}">
              <a16:creationId xmlns:a16="http://schemas.microsoft.com/office/drawing/2014/main" id="{5950C71E-3100-4CF2-9277-688F73B00DC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6" name="Left Arrow 1">
          <a:hlinkClick xmlns:r="http://schemas.openxmlformats.org/officeDocument/2006/relationships" r:id="rId1"/>
          <a:extLst>
            <a:ext uri="{FF2B5EF4-FFF2-40B4-BE49-F238E27FC236}">
              <a16:creationId xmlns:a16="http://schemas.microsoft.com/office/drawing/2014/main" id="{BFAD3B36-91D8-4FA4-B6BA-EC15DDE1674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7" name="Left Arrow 1">
          <a:hlinkClick xmlns:r="http://schemas.openxmlformats.org/officeDocument/2006/relationships" r:id="rId1"/>
          <a:extLst>
            <a:ext uri="{FF2B5EF4-FFF2-40B4-BE49-F238E27FC236}">
              <a16:creationId xmlns:a16="http://schemas.microsoft.com/office/drawing/2014/main" id="{7F9ED028-8474-4A2E-BEFD-5958F9AABB6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8" name="Left Arrow 1">
          <a:hlinkClick xmlns:r="http://schemas.openxmlformats.org/officeDocument/2006/relationships" r:id="rId1"/>
          <a:extLst>
            <a:ext uri="{FF2B5EF4-FFF2-40B4-BE49-F238E27FC236}">
              <a16:creationId xmlns:a16="http://schemas.microsoft.com/office/drawing/2014/main" id="{BB341F83-4783-4F4B-AB75-827AD70E367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9" name="Left Arrow 1">
          <a:hlinkClick xmlns:r="http://schemas.openxmlformats.org/officeDocument/2006/relationships" r:id="rId1"/>
          <a:extLst>
            <a:ext uri="{FF2B5EF4-FFF2-40B4-BE49-F238E27FC236}">
              <a16:creationId xmlns:a16="http://schemas.microsoft.com/office/drawing/2014/main" id="{97226245-AE9E-4DC0-9AD8-B3E24396BA7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0" name="Left Arrow 1">
          <a:hlinkClick xmlns:r="http://schemas.openxmlformats.org/officeDocument/2006/relationships" r:id="rId1"/>
          <a:extLst>
            <a:ext uri="{FF2B5EF4-FFF2-40B4-BE49-F238E27FC236}">
              <a16:creationId xmlns:a16="http://schemas.microsoft.com/office/drawing/2014/main" id="{8385B0D8-E155-4CE5-8C36-C38D03DC7D1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1" name="Left Arrow 1">
          <a:hlinkClick xmlns:r="http://schemas.openxmlformats.org/officeDocument/2006/relationships" r:id="rId1"/>
          <a:extLst>
            <a:ext uri="{FF2B5EF4-FFF2-40B4-BE49-F238E27FC236}">
              <a16:creationId xmlns:a16="http://schemas.microsoft.com/office/drawing/2014/main" id="{5D47DC0F-AA64-412F-901A-DE470BE5B6C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2" name="Left Arrow 1">
          <a:hlinkClick xmlns:r="http://schemas.openxmlformats.org/officeDocument/2006/relationships" r:id="rId1"/>
          <a:extLst>
            <a:ext uri="{FF2B5EF4-FFF2-40B4-BE49-F238E27FC236}">
              <a16:creationId xmlns:a16="http://schemas.microsoft.com/office/drawing/2014/main" id="{269E35D6-0B27-43B1-9E4E-95B8EB30CAB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3" name="Left Arrow 1">
          <a:hlinkClick xmlns:r="http://schemas.openxmlformats.org/officeDocument/2006/relationships" r:id="rId1"/>
          <a:extLst>
            <a:ext uri="{FF2B5EF4-FFF2-40B4-BE49-F238E27FC236}">
              <a16:creationId xmlns:a16="http://schemas.microsoft.com/office/drawing/2014/main" id="{3B6A17C7-12E5-45E3-9F10-269E56CE305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BE75C98-64CF-44A6-BDF2-BD5AD5AEBB7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6D5C442-654E-4C67-99FC-B1B4C928B0C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CC85D6F-FCEC-479F-90B1-9EDE128ED91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101E496-95BC-4D8E-A786-79AFEC78547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420624BE-6E7A-4092-8C4A-D7469057F61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66A7891-18C4-487B-8FB3-B0096228E23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6303779-3404-4E14-9A6E-3299D749E01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6CAC6D30-D286-4B58-8CDD-1C61DB24A1F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7D83EAC-9A74-4374-8E67-91A6F0F0617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AB15B277-3C74-4451-A4CB-C9B0EFE97A6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7382699-6AD0-4392-9E12-D26ADDF60F3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0BF7D21-A078-487F-88B1-DD5AE4AC45C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755D61A-DA69-488D-A1FF-FD1299B3F7A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B2DE906-629D-456B-9C80-929FC99F5A3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34D7710B-845E-47BF-9DE3-86A6C813058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7A90D495-C704-4B23-A62E-E6056E6CF0D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2738ECE0-8A39-4B03-963B-CF555F74BF3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0290AA9-4CFA-4ADD-A464-1147666CA7A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A3EE6ACA-3384-421E-9976-8CCBC534D3A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7252D8A5-D063-40DD-9DF0-603E2103282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397EC3BE-C80B-434E-80C2-C45FA6BD54C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B7E59FE3-14D7-48A1-8EAC-F8ADD0BDACB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34CCC9CF-3821-4ACF-AF85-9E8E489DD54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5C7FEC61-BCB1-40C2-8FA6-7BC56389CB7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6A30625D-ACD8-41B3-8A94-D2489C61099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F4D5BD38-B7AC-4514-AA43-5AD516FA6A6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49223ED6-5033-4E6A-A926-D51D6306B47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E12F328B-D34D-4C3A-BA7B-ACF139A3380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31DE2269-ABCD-475C-9735-ECFDE6155BF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255F41EC-4092-4790-B95C-A9E314F97FF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5FFEFC37-0EF0-4CE0-8831-8E1340EAB46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9EDAD7E0-ED29-41EC-B192-925E13146CC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B069867F-912D-4910-975E-22C67076842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63D95343-76D3-4745-8ED2-67A4CDFE89C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A5A908EF-BF64-4B29-91B3-EC92601D40D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97326319-095C-4135-BF89-B83C66EBC31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8D9F7AFF-C1C3-4208-B71B-3A504568F5D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CDBD2DD3-A874-45AC-9FBD-A480DE83DDA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B4275681-1DF0-4956-AF69-08DDF9B846E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7D4A47D7-F6B3-4DCE-93C8-4FBDFCF529C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D14D90CC-8FDA-4EC7-BF77-C61FDA27B33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E975F465-1FA1-43F7-979F-928583CEC1B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FEEA4F3F-F8FD-43A5-911E-C9168890039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EB1D3C14-4ADB-4902-B2E0-213E61DC5DC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F5357758-1FC4-4413-BCE7-ADBDA8036DE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13D69CC-F3B2-4F19-85DD-9A755026EB5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66C7B0E4-303C-417B-837D-CA83FC25CED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49075C5-04B7-4AC3-A5F1-637EFCF1B88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A51CD5CB-6E1B-4180-9DBE-B469319BAB3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5D399FB2-EF2C-4713-81CC-FC741FACCF3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BD732C3E-8620-4A2F-B0E5-D5715A4C0BC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9E904DB9-C2CF-4B5D-A7A1-70664862C65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BDE57CC4-9C41-44F7-ABCE-0DCAC884A6E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70D8E86B-94D7-4496-A083-A4D8C979005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5E3F562-8C92-47A3-9A53-D1D6CE8F9F4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EC297FD7-2655-4DAD-BBDF-B733285232D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495A450A-C6A1-401B-B18A-0D679820190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8B22C004-ACC0-40A2-AAE6-E2384085EB0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30738216-2BE6-4A79-8011-DBFF08F7DB4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82687948-7E08-4453-BA35-AC38FE0AF33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C6A67BC1-5203-4DD5-A4B1-A01E2390DEA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893EECF3-4153-4CE6-9020-FABB25FF978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0C2FCFA-3EB1-4BA6-B59B-CA4364F593E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779E8A09-D7FD-4FA3-8404-664AA8026D6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1D40A55F-772B-485E-98FB-5C136B1C2D5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B12D16B2-0A79-40EB-8369-DFDD2DB965E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5FB1EF66-4C54-43AF-B684-CBBD5F2B0BF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6A1EF678-C6AD-45BC-8E96-21FFE2D643B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72601407-AFBC-4C36-A6A9-0EBA7D95420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EDFC4776-2E35-4750-99B4-81DE3114F81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F11DC24A-85DC-42FB-A8C0-9CE7B35195E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24BADC83-D06E-47AA-B915-1E81E1FAB1E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AD35356C-3A15-49A2-BB8D-A92D504E7F6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DE1D06B6-FC94-4032-9BDC-E99CC4D40B5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0FB3D902-0FE4-4D1C-B978-7EECA7C73F9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87A817A9-71E2-4112-9F33-E1FFD3A322E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5312E41C-0063-4659-BF31-62BE03F0B43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6007FDBB-4445-475F-8E92-436D8B3B84D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73A7670E-985B-4196-9EE4-47AB1C9A78B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F6752E03-4F41-4244-A38D-0FBC2FA4E21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98F3FD73-6D21-42A4-AAE1-A980A02B708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ED9F49A7-87DF-40BF-9EA6-3A40E8D78D9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DF646FDD-5FD2-4163-B422-9E86365B19E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3599F155-E400-4D9F-B9ED-B7FCDACC39C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3035663D-5D65-40E3-9588-6DEA4F5A02D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517419EA-CC15-4A6D-8430-32F644A66F4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1A146EA5-03D4-41D8-BC47-304FF2F2896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DAB47BBF-2A67-4C43-82DB-8DE8AA5EB87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51C3D1BD-3E0C-46DC-93F0-4948336E7AD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B8A31BD8-BA91-4D95-BE31-CC06CB7B073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C8723D7D-79DC-4675-9697-EB17A7CFDFD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6DE8501D-C6CD-42C9-A73E-84631CF3CF3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63BFEC21-A8C7-4BE3-A568-8CEA663B58C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98EC9D8C-F398-423F-BBA7-E4B8177F924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2CF55E60-86AD-427F-96E9-DA2BF32158B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3A212F65-177A-4890-B7E0-F8799E19375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C32AF65B-164B-4D29-9C00-968153F9EA7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1F618C97-4477-4182-A7A3-9487D5D888A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EE885502-78BA-4870-9BC2-2B46F8CEC27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E7177D77-440C-4B2D-BE8E-896E811D16C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ECA92CCA-2B60-4933-9631-9BD1C31DD15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9E56056C-394B-4F48-BD81-A7DFF96B746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A9A2AF00-64A0-4EB4-B3C7-5436ADEDE5D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6F23E571-1AEA-4CC3-8C8E-FF30F18A921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0F01D92F-074F-4463-8AD2-F02D850808F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1314D4EE-4CE5-412A-BE1F-4174FE15FD5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A4D69A8D-F099-490C-BEA9-51B1C54EC02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014166DF-E452-468A-B646-82C3C56C2E3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8434A6BF-6FCF-4268-8DAE-DEA327A9B53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7F9B2971-EED9-4522-AA5E-43F5225156F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24D8EE30-6334-47DE-9DD5-37ADD9A7096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FDB0E1CB-B817-486C-8FF9-64345379D7E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D5A1B98F-D79F-4BB8-AC75-B69A85F3B1F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9C73C659-C2F8-4C16-B6A9-389129FED11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0A0DC8CA-AB47-41F2-A328-30D46B1FBA1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CBEF0C1E-F333-45C0-999D-5BEBD4C01D4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60DD7F45-0CA9-4EC4-8135-053D5FC8E4F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5E1493B6-2F4F-416E-B6B5-EF6B4E7CB65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7250A09F-1A59-4A17-94A4-6FE88B7FA9F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2D13B73C-2EE7-4A41-AD49-82690A2446A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A78D7513-50E4-434C-A026-4047B880BAA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6C8BBF01-F7D6-4E96-8776-67CA8F6AADE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CBFB5513-4834-41A4-B8B1-E688EC7CC07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B71C5397-E42E-44FB-B7DF-2A64A9EB887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97672F9C-7C50-4BD6-9996-66816278581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32B1D349-360A-4046-B33F-FA7E19B4D45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41394757-5A54-4AEF-811E-115DF350375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D82E7A81-FAFE-49E8-B891-DDC166DB450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D7B18120-F994-4234-BCA0-08F906F1AA9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4B89F7A2-D759-4185-B185-4310B2EDC19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FE5C431D-A896-494B-A472-B01245352B4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053E84DF-C9B5-485D-BA6A-8822F6E781B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085F8567-5E28-40B9-BFCB-43E0F9B72D7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BD335557-CA58-412E-AE0E-8E64B1393F7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557110E0-12E5-46BE-809E-68749FFDB85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8E459B03-0262-4CC4-961A-0298D75BCE6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5484C53F-5F15-41DA-9170-9F0CE9F0F77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DE85AFFE-FE39-4E87-AD2C-9C641695E0F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A5B6C2B5-8B0C-488F-9462-BF3D415B5F5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248C54E1-10DA-450A-8F6D-749C9AC4398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1EDD9A61-2E18-4CAC-8405-1B6A87C02A7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8CF991A6-E6B7-4292-A069-FCC9535D58D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9D049B65-F637-49F2-8ED6-C229EEE1412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FA3C515D-3CD5-4427-B6E4-FECBC8FDF6A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C6A263AE-80F4-4EF9-8762-33F0A6379D5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055578E5-7F1B-42E2-B9ED-76F94F186BF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2D79B0AF-9956-40C4-8115-5E733D46FB1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F3A257CD-EB67-4E42-9AF2-9DE1BD44B83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998040E9-2AA5-4945-8AB0-576DB9B5D12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48DCC6F7-E0C1-4D2D-8C2D-B659895CEC4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C55EECE7-4910-4520-B472-2C0085FB5B6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99450D8C-8DE9-4BA3-9E6E-9309ED86A7E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E3BE4DEC-0549-4C99-90F9-F849C784669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E4E8B80A-1108-4C23-B1B7-B38F4B19D22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7D824DAD-A2F2-496F-83B4-E8B5AD42771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772CD0F6-A4E2-4A52-825B-13C1C209723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36B37053-A509-4476-97D2-5D15748D66F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3343EBE8-C7A3-47A6-B84B-9B12856AFB2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86283EB1-CD9E-47F7-BC46-24B5B1EC5D9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47C997D2-2A5C-46B0-BAC9-0AEE25DF404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FFFD8DAD-57E9-4985-A2D0-295852978A0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2A818C14-DD4A-4158-8FED-3E7ADED158D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252C1AE1-9FAC-4046-BB6B-A4313CF7836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ACF8EC40-3F33-46EA-959E-F7056B0DD77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B2F3AC43-FC1F-45CC-832F-4C57005DBA5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760F42BE-36A3-42A1-9980-8236854AE1A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DA2D2288-A012-4CC9-930E-95FE5B88E56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C1DA5B39-488B-4FD9-9D7A-6068B96813A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BB47E4AF-66CE-432D-BFEA-4652D54C672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18DBA988-5E1D-4D9A-9D1A-73FA977257F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69338AA6-BDBF-4B34-8E82-693BB127A17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3474DBAD-016A-40A3-AFFA-BA88B20F00D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F221731A-3A78-4A45-954A-77626D17976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607891D3-D7C5-4659-9865-D271A34332C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84038459-9E4C-427F-AF37-C1E3E277677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ACACF9A2-30A0-461B-B21D-42C405923D4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8" name="Left Arrow 1">
          <a:hlinkClick xmlns:r="http://schemas.openxmlformats.org/officeDocument/2006/relationships" r:id="rId1"/>
          <a:extLst>
            <a:ext uri="{FF2B5EF4-FFF2-40B4-BE49-F238E27FC236}">
              <a16:creationId xmlns:a16="http://schemas.microsoft.com/office/drawing/2014/main" id="{2E0C3F6D-3F55-47AE-8ADB-6DF83087A80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9" name="Left Arrow 1">
          <a:hlinkClick xmlns:r="http://schemas.openxmlformats.org/officeDocument/2006/relationships" r:id="rId1"/>
          <a:extLst>
            <a:ext uri="{FF2B5EF4-FFF2-40B4-BE49-F238E27FC236}">
              <a16:creationId xmlns:a16="http://schemas.microsoft.com/office/drawing/2014/main" id="{75DF3647-BC19-478C-9472-28EF802B7B4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0" name="Left Arrow 1">
          <a:hlinkClick xmlns:r="http://schemas.openxmlformats.org/officeDocument/2006/relationships" r:id="rId1"/>
          <a:extLst>
            <a:ext uri="{FF2B5EF4-FFF2-40B4-BE49-F238E27FC236}">
              <a16:creationId xmlns:a16="http://schemas.microsoft.com/office/drawing/2014/main" id="{FF8DE1DD-0121-443F-AEA6-CBD83E7F649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1" name="Left Arrow 1">
          <a:hlinkClick xmlns:r="http://schemas.openxmlformats.org/officeDocument/2006/relationships" r:id="rId1"/>
          <a:extLst>
            <a:ext uri="{FF2B5EF4-FFF2-40B4-BE49-F238E27FC236}">
              <a16:creationId xmlns:a16="http://schemas.microsoft.com/office/drawing/2014/main" id="{9E6C16C3-339D-451A-9075-80452C4F6E0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2" name="Left Arrow 1">
          <a:hlinkClick xmlns:r="http://schemas.openxmlformats.org/officeDocument/2006/relationships" r:id="rId1"/>
          <a:extLst>
            <a:ext uri="{FF2B5EF4-FFF2-40B4-BE49-F238E27FC236}">
              <a16:creationId xmlns:a16="http://schemas.microsoft.com/office/drawing/2014/main" id="{6D887A20-366E-49D0-9462-59652CA7C42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3" name="Left Arrow 1">
          <a:hlinkClick xmlns:r="http://schemas.openxmlformats.org/officeDocument/2006/relationships" r:id="rId1"/>
          <a:extLst>
            <a:ext uri="{FF2B5EF4-FFF2-40B4-BE49-F238E27FC236}">
              <a16:creationId xmlns:a16="http://schemas.microsoft.com/office/drawing/2014/main" id="{C79F5423-D923-4229-8DCE-4788DB70F81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4" name="Left Arrow 1">
          <a:hlinkClick xmlns:r="http://schemas.openxmlformats.org/officeDocument/2006/relationships" r:id="rId1"/>
          <a:extLst>
            <a:ext uri="{FF2B5EF4-FFF2-40B4-BE49-F238E27FC236}">
              <a16:creationId xmlns:a16="http://schemas.microsoft.com/office/drawing/2014/main" id="{E668FA02-1BB8-44A2-8CC5-36515234126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5" name="Left Arrow 1">
          <a:hlinkClick xmlns:r="http://schemas.openxmlformats.org/officeDocument/2006/relationships" r:id="rId1"/>
          <a:extLst>
            <a:ext uri="{FF2B5EF4-FFF2-40B4-BE49-F238E27FC236}">
              <a16:creationId xmlns:a16="http://schemas.microsoft.com/office/drawing/2014/main" id="{C932557F-A2CB-4BB6-9F63-62127EFED80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6" name="Left Arrow 1">
          <a:hlinkClick xmlns:r="http://schemas.openxmlformats.org/officeDocument/2006/relationships" r:id="rId1"/>
          <a:extLst>
            <a:ext uri="{FF2B5EF4-FFF2-40B4-BE49-F238E27FC236}">
              <a16:creationId xmlns:a16="http://schemas.microsoft.com/office/drawing/2014/main" id="{21ACBEEC-A5ED-4C09-A326-6AC70D5F558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7" name="Left Arrow 1">
          <a:hlinkClick xmlns:r="http://schemas.openxmlformats.org/officeDocument/2006/relationships" r:id="rId1"/>
          <a:extLst>
            <a:ext uri="{FF2B5EF4-FFF2-40B4-BE49-F238E27FC236}">
              <a16:creationId xmlns:a16="http://schemas.microsoft.com/office/drawing/2014/main" id="{C63D4A95-49F9-4FFB-B7D8-2E9DFD3895E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8" name="Left Arrow 1">
          <a:hlinkClick xmlns:r="http://schemas.openxmlformats.org/officeDocument/2006/relationships" r:id="rId1"/>
          <a:extLst>
            <a:ext uri="{FF2B5EF4-FFF2-40B4-BE49-F238E27FC236}">
              <a16:creationId xmlns:a16="http://schemas.microsoft.com/office/drawing/2014/main" id="{22AAEEBF-608E-47FE-87B1-54FC313BFCD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9" name="Left Arrow 1">
          <a:hlinkClick xmlns:r="http://schemas.openxmlformats.org/officeDocument/2006/relationships" r:id="rId1"/>
          <a:extLst>
            <a:ext uri="{FF2B5EF4-FFF2-40B4-BE49-F238E27FC236}">
              <a16:creationId xmlns:a16="http://schemas.microsoft.com/office/drawing/2014/main" id="{A694E28A-E131-403C-B75A-48DB985BF71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0" name="Left Arrow 1">
          <a:hlinkClick xmlns:r="http://schemas.openxmlformats.org/officeDocument/2006/relationships" r:id="rId1"/>
          <a:extLst>
            <a:ext uri="{FF2B5EF4-FFF2-40B4-BE49-F238E27FC236}">
              <a16:creationId xmlns:a16="http://schemas.microsoft.com/office/drawing/2014/main" id="{2C1FEC26-113E-4D0E-9301-BA5E9CA0FAF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1" name="Left Arrow 1">
          <a:hlinkClick xmlns:r="http://schemas.openxmlformats.org/officeDocument/2006/relationships" r:id="rId1"/>
          <a:extLst>
            <a:ext uri="{FF2B5EF4-FFF2-40B4-BE49-F238E27FC236}">
              <a16:creationId xmlns:a16="http://schemas.microsoft.com/office/drawing/2014/main" id="{4434A318-3F25-4191-AFF5-A1ED85673DD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2" name="Left Arrow 1">
          <a:hlinkClick xmlns:r="http://schemas.openxmlformats.org/officeDocument/2006/relationships" r:id="rId1"/>
          <a:extLst>
            <a:ext uri="{FF2B5EF4-FFF2-40B4-BE49-F238E27FC236}">
              <a16:creationId xmlns:a16="http://schemas.microsoft.com/office/drawing/2014/main" id="{5B904D2E-BF77-4920-B1DE-03665FDB868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3" name="Left Arrow 1">
          <a:hlinkClick xmlns:r="http://schemas.openxmlformats.org/officeDocument/2006/relationships" r:id="rId1"/>
          <a:extLst>
            <a:ext uri="{FF2B5EF4-FFF2-40B4-BE49-F238E27FC236}">
              <a16:creationId xmlns:a16="http://schemas.microsoft.com/office/drawing/2014/main" id="{0F5F3BE0-A4A9-469D-8FB7-2A754A552C6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4" name="Left Arrow 1">
          <a:hlinkClick xmlns:r="http://schemas.openxmlformats.org/officeDocument/2006/relationships" r:id="rId1"/>
          <a:extLst>
            <a:ext uri="{FF2B5EF4-FFF2-40B4-BE49-F238E27FC236}">
              <a16:creationId xmlns:a16="http://schemas.microsoft.com/office/drawing/2014/main" id="{3F9BF619-1D37-422E-BC2D-572B773A2F6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5" name="Left Arrow 1">
          <a:hlinkClick xmlns:r="http://schemas.openxmlformats.org/officeDocument/2006/relationships" r:id="rId1"/>
          <a:extLst>
            <a:ext uri="{FF2B5EF4-FFF2-40B4-BE49-F238E27FC236}">
              <a16:creationId xmlns:a16="http://schemas.microsoft.com/office/drawing/2014/main" id="{E92A0F07-A00F-4E24-8B19-EAB2F557FFD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6" name="Left Arrow 1">
          <a:hlinkClick xmlns:r="http://schemas.openxmlformats.org/officeDocument/2006/relationships" r:id="rId1"/>
          <a:extLst>
            <a:ext uri="{FF2B5EF4-FFF2-40B4-BE49-F238E27FC236}">
              <a16:creationId xmlns:a16="http://schemas.microsoft.com/office/drawing/2014/main" id="{B64E5730-0F0E-4F61-A19C-F0ABBB319B2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7" name="Left Arrow 1">
          <a:hlinkClick xmlns:r="http://schemas.openxmlformats.org/officeDocument/2006/relationships" r:id="rId1"/>
          <a:extLst>
            <a:ext uri="{FF2B5EF4-FFF2-40B4-BE49-F238E27FC236}">
              <a16:creationId xmlns:a16="http://schemas.microsoft.com/office/drawing/2014/main" id="{7DC6A872-728C-4F43-936E-FE50ADFC15C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8" name="Left Arrow 1">
          <a:hlinkClick xmlns:r="http://schemas.openxmlformats.org/officeDocument/2006/relationships" r:id="rId1"/>
          <a:extLst>
            <a:ext uri="{FF2B5EF4-FFF2-40B4-BE49-F238E27FC236}">
              <a16:creationId xmlns:a16="http://schemas.microsoft.com/office/drawing/2014/main" id="{92BE0E90-8F82-4FAB-B693-93530B4DBA6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9" name="Left Arrow 1">
          <a:hlinkClick xmlns:r="http://schemas.openxmlformats.org/officeDocument/2006/relationships" r:id="rId1"/>
          <a:extLst>
            <a:ext uri="{FF2B5EF4-FFF2-40B4-BE49-F238E27FC236}">
              <a16:creationId xmlns:a16="http://schemas.microsoft.com/office/drawing/2014/main" id="{2800C1EE-48DA-444B-BFEB-2B8104BA6C1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0" name="Left Arrow 1">
          <a:hlinkClick xmlns:r="http://schemas.openxmlformats.org/officeDocument/2006/relationships" r:id="rId1"/>
          <a:extLst>
            <a:ext uri="{FF2B5EF4-FFF2-40B4-BE49-F238E27FC236}">
              <a16:creationId xmlns:a16="http://schemas.microsoft.com/office/drawing/2014/main" id="{E6FDBCFB-5934-47D9-9BCE-90B54EA0B12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1" name="Left Arrow 1">
          <a:hlinkClick xmlns:r="http://schemas.openxmlformats.org/officeDocument/2006/relationships" r:id="rId1"/>
          <a:extLst>
            <a:ext uri="{FF2B5EF4-FFF2-40B4-BE49-F238E27FC236}">
              <a16:creationId xmlns:a16="http://schemas.microsoft.com/office/drawing/2014/main" id="{AD5FF48C-FD1A-4E5B-8401-B3C107C1CC3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2" name="Left Arrow 1">
          <a:hlinkClick xmlns:r="http://schemas.openxmlformats.org/officeDocument/2006/relationships" r:id="rId1"/>
          <a:extLst>
            <a:ext uri="{FF2B5EF4-FFF2-40B4-BE49-F238E27FC236}">
              <a16:creationId xmlns:a16="http://schemas.microsoft.com/office/drawing/2014/main" id="{3000B66F-1972-49E9-BF30-F9F2F122B7F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3" name="Left Arrow 1">
          <a:hlinkClick xmlns:r="http://schemas.openxmlformats.org/officeDocument/2006/relationships" r:id="rId1"/>
          <a:extLst>
            <a:ext uri="{FF2B5EF4-FFF2-40B4-BE49-F238E27FC236}">
              <a16:creationId xmlns:a16="http://schemas.microsoft.com/office/drawing/2014/main" id="{477BC1CF-217E-4BB4-B040-C58F9293DA4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4" name="Left Arrow 1">
          <a:hlinkClick xmlns:r="http://schemas.openxmlformats.org/officeDocument/2006/relationships" r:id="rId1"/>
          <a:extLst>
            <a:ext uri="{FF2B5EF4-FFF2-40B4-BE49-F238E27FC236}">
              <a16:creationId xmlns:a16="http://schemas.microsoft.com/office/drawing/2014/main" id="{79FF293B-2D6B-4413-9CD2-4EA48BBC6CC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5" name="Left Arrow 1">
          <a:hlinkClick xmlns:r="http://schemas.openxmlformats.org/officeDocument/2006/relationships" r:id="rId1"/>
          <a:extLst>
            <a:ext uri="{FF2B5EF4-FFF2-40B4-BE49-F238E27FC236}">
              <a16:creationId xmlns:a16="http://schemas.microsoft.com/office/drawing/2014/main" id="{FD875593-3FDD-4F65-8633-10FD8AAD78A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6" name="Left Arrow 1">
          <a:hlinkClick xmlns:r="http://schemas.openxmlformats.org/officeDocument/2006/relationships" r:id="rId1"/>
          <a:extLst>
            <a:ext uri="{FF2B5EF4-FFF2-40B4-BE49-F238E27FC236}">
              <a16:creationId xmlns:a16="http://schemas.microsoft.com/office/drawing/2014/main" id="{8792121C-DF13-4EAB-883C-0C43F603A08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7" name="Left Arrow 1">
          <a:hlinkClick xmlns:r="http://schemas.openxmlformats.org/officeDocument/2006/relationships" r:id="rId1"/>
          <a:extLst>
            <a:ext uri="{FF2B5EF4-FFF2-40B4-BE49-F238E27FC236}">
              <a16:creationId xmlns:a16="http://schemas.microsoft.com/office/drawing/2014/main" id="{B101F076-61C8-45FA-B0AB-233919F974B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8" name="Left Arrow 1">
          <a:hlinkClick xmlns:r="http://schemas.openxmlformats.org/officeDocument/2006/relationships" r:id="rId1"/>
          <a:extLst>
            <a:ext uri="{FF2B5EF4-FFF2-40B4-BE49-F238E27FC236}">
              <a16:creationId xmlns:a16="http://schemas.microsoft.com/office/drawing/2014/main" id="{57A14FC3-0771-49B8-A3AD-E798A69BC6B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9" name="Left Arrow 1">
          <a:hlinkClick xmlns:r="http://schemas.openxmlformats.org/officeDocument/2006/relationships" r:id="rId1"/>
          <a:extLst>
            <a:ext uri="{FF2B5EF4-FFF2-40B4-BE49-F238E27FC236}">
              <a16:creationId xmlns:a16="http://schemas.microsoft.com/office/drawing/2014/main" id="{EC5AD76E-D0A9-4929-83E0-2FDBAC1270E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0" name="Left Arrow 1">
          <a:hlinkClick xmlns:r="http://schemas.openxmlformats.org/officeDocument/2006/relationships" r:id="rId1"/>
          <a:extLst>
            <a:ext uri="{FF2B5EF4-FFF2-40B4-BE49-F238E27FC236}">
              <a16:creationId xmlns:a16="http://schemas.microsoft.com/office/drawing/2014/main" id="{DBCE5669-370B-4815-BD03-0201DE8D17A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1" name="Left Arrow 1">
          <a:hlinkClick xmlns:r="http://schemas.openxmlformats.org/officeDocument/2006/relationships" r:id="rId1"/>
          <a:extLst>
            <a:ext uri="{FF2B5EF4-FFF2-40B4-BE49-F238E27FC236}">
              <a16:creationId xmlns:a16="http://schemas.microsoft.com/office/drawing/2014/main" id="{E31AE2BE-6418-42FE-9FDE-25B9A3332B0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2" name="Left Arrow 1">
          <a:hlinkClick xmlns:r="http://schemas.openxmlformats.org/officeDocument/2006/relationships" r:id="rId1"/>
          <a:extLst>
            <a:ext uri="{FF2B5EF4-FFF2-40B4-BE49-F238E27FC236}">
              <a16:creationId xmlns:a16="http://schemas.microsoft.com/office/drawing/2014/main" id="{A5149899-4C34-46D9-8A1E-330975AFED5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3" name="Left Arrow 1">
          <a:hlinkClick xmlns:r="http://schemas.openxmlformats.org/officeDocument/2006/relationships" r:id="rId1"/>
          <a:extLst>
            <a:ext uri="{FF2B5EF4-FFF2-40B4-BE49-F238E27FC236}">
              <a16:creationId xmlns:a16="http://schemas.microsoft.com/office/drawing/2014/main" id="{D313CB07-84BF-4C14-8364-79697000446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4" name="Left Arrow 1">
          <a:hlinkClick xmlns:r="http://schemas.openxmlformats.org/officeDocument/2006/relationships" r:id="rId1"/>
          <a:extLst>
            <a:ext uri="{FF2B5EF4-FFF2-40B4-BE49-F238E27FC236}">
              <a16:creationId xmlns:a16="http://schemas.microsoft.com/office/drawing/2014/main" id="{EC4CF50D-143E-44F5-BCE3-D2CF8F71245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5" name="Left Arrow 1">
          <a:hlinkClick xmlns:r="http://schemas.openxmlformats.org/officeDocument/2006/relationships" r:id="rId1"/>
          <a:extLst>
            <a:ext uri="{FF2B5EF4-FFF2-40B4-BE49-F238E27FC236}">
              <a16:creationId xmlns:a16="http://schemas.microsoft.com/office/drawing/2014/main" id="{686BA813-CC5E-4835-9386-D6781E7FF99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6" name="Left Arrow 1">
          <a:hlinkClick xmlns:r="http://schemas.openxmlformats.org/officeDocument/2006/relationships" r:id="rId1"/>
          <a:extLst>
            <a:ext uri="{FF2B5EF4-FFF2-40B4-BE49-F238E27FC236}">
              <a16:creationId xmlns:a16="http://schemas.microsoft.com/office/drawing/2014/main" id="{9DAF23AE-534B-485B-88E7-C8BAEE29815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7" name="Left Arrow 1">
          <a:hlinkClick xmlns:r="http://schemas.openxmlformats.org/officeDocument/2006/relationships" r:id="rId1"/>
          <a:extLst>
            <a:ext uri="{FF2B5EF4-FFF2-40B4-BE49-F238E27FC236}">
              <a16:creationId xmlns:a16="http://schemas.microsoft.com/office/drawing/2014/main" id="{87441F1B-05EC-47F1-A83D-4B4C82A6BBB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8" name="Left Arrow 1">
          <a:hlinkClick xmlns:r="http://schemas.openxmlformats.org/officeDocument/2006/relationships" r:id="rId1"/>
          <a:extLst>
            <a:ext uri="{FF2B5EF4-FFF2-40B4-BE49-F238E27FC236}">
              <a16:creationId xmlns:a16="http://schemas.microsoft.com/office/drawing/2014/main" id="{187BB3DA-EF21-475D-8F34-9A2C744A9DE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9" name="Left Arrow 1">
          <a:hlinkClick xmlns:r="http://schemas.openxmlformats.org/officeDocument/2006/relationships" r:id="rId1"/>
          <a:extLst>
            <a:ext uri="{FF2B5EF4-FFF2-40B4-BE49-F238E27FC236}">
              <a16:creationId xmlns:a16="http://schemas.microsoft.com/office/drawing/2014/main" id="{15D12436-077A-4FEF-9E6F-0A45E971606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0" name="Left Arrow 1">
          <a:hlinkClick xmlns:r="http://schemas.openxmlformats.org/officeDocument/2006/relationships" r:id="rId1"/>
          <a:extLst>
            <a:ext uri="{FF2B5EF4-FFF2-40B4-BE49-F238E27FC236}">
              <a16:creationId xmlns:a16="http://schemas.microsoft.com/office/drawing/2014/main" id="{014861BA-3CA8-4079-89EF-75F3F74C9AD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1" name="Left Arrow 1">
          <a:hlinkClick xmlns:r="http://schemas.openxmlformats.org/officeDocument/2006/relationships" r:id="rId1"/>
          <a:extLst>
            <a:ext uri="{FF2B5EF4-FFF2-40B4-BE49-F238E27FC236}">
              <a16:creationId xmlns:a16="http://schemas.microsoft.com/office/drawing/2014/main" id="{204EF9C6-4242-4BE5-9C72-CD5C4FCA0C2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2" name="Left Arrow 1">
          <a:hlinkClick xmlns:r="http://schemas.openxmlformats.org/officeDocument/2006/relationships" r:id="rId1"/>
          <a:extLst>
            <a:ext uri="{FF2B5EF4-FFF2-40B4-BE49-F238E27FC236}">
              <a16:creationId xmlns:a16="http://schemas.microsoft.com/office/drawing/2014/main" id="{10721C82-96DC-454E-A164-A43D733B595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3" name="Left Arrow 1">
          <a:hlinkClick xmlns:r="http://schemas.openxmlformats.org/officeDocument/2006/relationships" r:id="rId1"/>
          <a:extLst>
            <a:ext uri="{FF2B5EF4-FFF2-40B4-BE49-F238E27FC236}">
              <a16:creationId xmlns:a16="http://schemas.microsoft.com/office/drawing/2014/main" id="{387E8D05-9AED-4B60-9212-5A61EB17C1E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4" name="Left Arrow 1">
          <a:hlinkClick xmlns:r="http://schemas.openxmlformats.org/officeDocument/2006/relationships" r:id="rId1"/>
          <a:extLst>
            <a:ext uri="{FF2B5EF4-FFF2-40B4-BE49-F238E27FC236}">
              <a16:creationId xmlns:a16="http://schemas.microsoft.com/office/drawing/2014/main" id="{B26FDA88-5656-42D9-BF96-26B137352F5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5" name="Left Arrow 1">
          <a:hlinkClick xmlns:r="http://schemas.openxmlformats.org/officeDocument/2006/relationships" r:id="rId1"/>
          <a:extLst>
            <a:ext uri="{FF2B5EF4-FFF2-40B4-BE49-F238E27FC236}">
              <a16:creationId xmlns:a16="http://schemas.microsoft.com/office/drawing/2014/main" id="{EBD96622-C4A5-471E-833B-13CE2F95318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6" name="Left Arrow 1">
          <a:hlinkClick xmlns:r="http://schemas.openxmlformats.org/officeDocument/2006/relationships" r:id="rId1"/>
          <a:extLst>
            <a:ext uri="{FF2B5EF4-FFF2-40B4-BE49-F238E27FC236}">
              <a16:creationId xmlns:a16="http://schemas.microsoft.com/office/drawing/2014/main" id="{C520E856-1726-4729-9AA6-FB0B7767807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7" name="Left Arrow 1">
          <a:hlinkClick xmlns:r="http://schemas.openxmlformats.org/officeDocument/2006/relationships" r:id="rId1"/>
          <a:extLst>
            <a:ext uri="{FF2B5EF4-FFF2-40B4-BE49-F238E27FC236}">
              <a16:creationId xmlns:a16="http://schemas.microsoft.com/office/drawing/2014/main" id="{BB1785B3-40D9-4C61-AD24-6E81BE09973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8" name="Left Arrow 1">
          <a:hlinkClick xmlns:r="http://schemas.openxmlformats.org/officeDocument/2006/relationships" r:id="rId1"/>
          <a:extLst>
            <a:ext uri="{FF2B5EF4-FFF2-40B4-BE49-F238E27FC236}">
              <a16:creationId xmlns:a16="http://schemas.microsoft.com/office/drawing/2014/main" id="{A8EFD6EE-82AA-43CF-A486-35269F4333C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9" name="Left Arrow 1">
          <a:hlinkClick xmlns:r="http://schemas.openxmlformats.org/officeDocument/2006/relationships" r:id="rId1"/>
          <a:extLst>
            <a:ext uri="{FF2B5EF4-FFF2-40B4-BE49-F238E27FC236}">
              <a16:creationId xmlns:a16="http://schemas.microsoft.com/office/drawing/2014/main" id="{F8E16E12-5057-4511-939C-FF355F4D8E5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0" name="Left Arrow 1">
          <a:hlinkClick xmlns:r="http://schemas.openxmlformats.org/officeDocument/2006/relationships" r:id="rId1"/>
          <a:extLst>
            <a:ext uri="{FF2B5EF4-FFF2-40B4-BE49-F238E27FC236}">
              <a16:creationId xmlns:a16="http://schemas.microsoft.com/office/drawing/2014/main" id="{381139BC-B51E-4E26-A49A-9D9667589E4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1" name="Left Arrow 1">
          <a:hlinkClick xmlns:r="http://schemas.openxmlformats.org/officeDocument/2006/relationships" r:id="rId1"/>
          <a:extLst>
            <a:ext uri="{FF2B5EF4-FFF2-40B4-BE49-F238E27FC236}">
              <a16:creationId xmlns:a16="http://schemas.microsoft.com/office/drawing/2014/main" id="{FA5166DA-9B3E-45EF-94A8-7E4C6E5FA64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2" name="Left Arrow 1">
          <a:hlinkClick xmlns:r="http://schemas.openxmlformats.org/officeDocument/2006/relationships" r:id="rId1"/>
          <a:extLst>
            <a:ext uri="{FF2B5EF4-FFF2-40B4-BE49-F238E27FC236}">
              <a16:creationId xmlns:a16="http://schemas.microsoft.com/office/drawing/2014/main" id="{104C792E-7EC9-43F0-B937-FA76917CA33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3" name="Left Arrow 1">
          <a:hlinkClick xmlns:r="http://schemas.openxmlformats.org/officeDocument/2006/relationships" r:id="rId1"/>
          <a:extLst>
            <a:ext uri="{FF2B5EF4-FFF2-40B4-BE49-F238E27FC236}">
              <a16:creationId xmlns:a16="http://schemas.microsoft.com/office/drawing/2014/main" id="{736BDB95-6EB2-46A6-9818-93D58B068C0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4" name="Left Arrow 1">
          <a:hlinkClick xmlns:r="http://schemas.openxmlformats.org/officeDocument/2006/relationships" r:id="rId1"/>
          <a:extLst>
            <a:ext uri="{FF2B5EF4-FFF2-40B4-BE49-F238E27FC236}">
              <a16:creationId xmlns:a16="http://schemas.microsoft.com/office/drawing/2014/main" id="{7AD0BCAB-684A-4AFC-92C4-9598B803C01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5" name="Left Arrow 1">
          <a:hlinkClick xmlns:r="http://schemas.openxmlformats.org/officeDocument/2006/relationships" r:id="rId1"/>
          <a:extLst>
            <a:ext uri="{FF2B5EF4-FFF2-40B4-BE49-F238E27FC236}">
              <a16:creationId xmlns:a16="http://schemas.microsoft.com/office/drawing/2014/main" id="{8ADC9848-B49F-4305-9038-3C33406F1C8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6" name="Left Arrow 1">
          <a:hlinkClick xmlns:r="http://schemas.openxmlformats.org/officeDocument/2006/relationships" r:id="rId1"/>
          <a:extLst>
            <a:ext uri="{FF2B5EF4-FFF2-40B4-BE49-F238E27FC236}">
              <a16:creationId xmlns:a16="http://schemas.microsoft.com/office/drawing/2014/main" id="{A1AF79C0-5CC4-4738-B4F3-93F988962B0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7" name="Left Arrow 1">
          <a:hlinkClick xmlns:r="http://schemas.openxmlformats.org/officeDocument/2006/relationships" r:id="rId1"/>
          <a:extLst>
            <a:ext uri="{FF2B5EF4-FFF2-40B4-BE49-F238E27FC236}">
              <a16:creationId xmlns:a16="http://schemas.microsoft.com/office/drawing/2014/main" id="{CD9FF486-4BED-448C-B0AA-43F007E0FAD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8" name="Left Arrow 1">
          <a:hlinkClick xmlns:r="http://schemas.openxmlformats.org/officeDocument/2006/relationships" r:id="rId1"/>
          <a:extLst>
            <a:ext uri="{FF2B5EF4-FFF2-40B4-BE49-F238E27FC236}">
              <a16:creationId xmlns:a16="http://schemas.microsoft.com/office/drawing/2014/main" id="{80401F80-A93A-4430-9D5F-13EAF5EF2DD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9" name="Left Arrow 1">
          <a:hlinkClick xmlns:r="http://schemas.openxmlformats.org/officeDocument/2006/relationships" r:id="rId1"/>
          <a:extLst>
            <a:ext uri="{FF2B5EF4-FFF2-40B4-BE49-F238E27FC236}">
              <a16:creationId xmlns:a16="http://schemas.microsoft.com/office/drawing/2014/main" id="{89DE3DBD-A6FA-41FA-A094-AEDB309619F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0" name="Left Arrow 1">
          <a:hlinkClick xmlns:r="http://schemas.openxmlformats.org/officeDocument/2006/relationships" r:id="rId1"/>
          <a:extLst>
            <a:ext uri="{FF2B5EF4-FFF2-40B4-BE49-F238E27FC236}">
              <a16:creationId xmlns:a16="http://schemas.microsoft.com/office/drawing/2014/main" id="{18D817DD-C382-450A-9A5D-C43C4FF8322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1" name="Left Arrow 1">
          <a:hlinkClick xmlns:r="http://schemas.openxmlformats.org/officeDocument/2006/relationships" r:id="rId1"/>
          <a:extLst>
            <a:ext uri="{FF2B5EF4-FFF2-40B4-BE49-F238E27FC236}">
              <a16:creationId xmlns:a16="http://schemas.microsoft.com/office/drawing/2014/main" id="{AB7B27EF-094E-45B6-87EE-E5D146CD608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2" name="Left Arrow 1">
          <a:hlinkClick xmlns:r="http://schemas.openxmlformats.org/officeDocument/2006/relationships" r:id="rId1"/>
          <a:extLst>
            <a:ext uri="{FF2B5EF4-FFF2-40B4-BE49-F238E27FC236}">
              <a16:creationId xmlns:a16="http://schemas.microsoft.com/office/drawing/2014/main" id="{7F4026E0-5E14-4B2B-84C5-3CCD388879F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3" name="Left Arrow 1">
          <a:hlinkClick xmlns:r="http://schemas.openxmlformats.org/officeDocument/2006/relationships" r:id="rId1"/>
          <a:extLst>
            <a:ext uri="{FF2B5EF4-FFF2-40B4-BE49-F238E27FC236}">
              <a16:creationId xmlns:a16="http://schemas.microsoft.com/office/drawing/2014/main" id="{5D0963D4-FA2D-4870-AC29-D6A73BE8D8E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4" name="Left Arrow 1">
          <a:hlinkClick xmlns:r="http://schemas.openxmlformats.org/officeDocument/2006/relationships" r:id="rId1"/>
          <a:extLst>
            <a:ext uri="{FF2B5EF4-FFF2-40B4-BE49-F238E27FC236}">
              <a16:creationId xmlns:a16="http://schemas.microsoft.com/office/drawing/2014/main" id="{0DF9D1C2-7F05-4A3E-98FC-B00947DE220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5" name="Left Arrow 1">
          <a:hlinkClick xmlns:r="http://schemas.openxmlformats.org/officeDocument/2006/relationships" r:id="rId1"/>
          <a:extLst>
            <a:ext uri="{FF2B5EF4-FFF2-40B4-BE49-F238E27FC236}">
              <a16:creationId xmlns:a16="http://schemas.microsoft.com/office/drawing/2014/main" id="{FC274C19-0436-4A8A-A101-A4AAF60FFAE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6" name="Left Arrow 1">
          <a:hlinkClick xmlns:r="http://schemas.openxmlformats.org/officeDocument/2006/relationships" r:id="rId1"/>
          <a:extLst>
            <a:ext uri="{FF2B5EF4-FFF2-40B4-BE49-F238E27FC236}">
              <a16:creationId xmlns:a16="http://schemas.microsoft.com/office/drawing/2014/main" id="{A778F1DA-EF07-4DE5-AD02-E117B493810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7" name="Left Arrow 1">
          <a:hlinkClick xmlns:r="http://schemas.openxmlformats.org/officeDocument/2006/relationships" r:id="rId1"/>
          <a:extLst>
            <a:ext uri="{FF2B5EF4-FFF2-40B4-BE49-F238E27FC236}">
              <a16:creationId xmlns:a16="http://schemas.microsoft.com/office/drawing/2014/main" id="{7170CC51-28DF-4483-84CB-675D62026D5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8" name="Left Arrow 1">
          <a:hlinkClick xmlns:r="http://schemas.openxmlformats.org/officeDocument/2006/relationships" r:id="rId1"/>
          <a:extLst>
            <a:ext uri="{FF2B5EF4-FFF2-40B4-BE49-F238E27FC236}">
              <a16:creationId xmlns:a16="http://schemas.microsoft.com/office/drawing/2014/main" id="{3918C9A3-5D81-4B50-9AB2-94DEE72CF89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9" name="Left Arrow 1">
          <a:hlinkClick xmlns:r="http://schemas.openxmlformats.org/officeDocument/2006/relationships" r:id="rId1"/>
          <a:extLst>
            <a:ext uri="{FF2B5EF4-FFF2-40B4-BE49-F238E27FC236}">
              <a16:creationId xmlns:a16="http://schemas.microsoft.com/office/drawing/2014/main" id="{D388D242-E136-46BE-BC81-16E2C4FF6A0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0" name="Left Arrow 1">
          <a:hlinkClick xmlns:r="http://schemas.openxmlformats.org/officeDocument/2006/relationships" r:id="rId1"/>
          <a:extLst>
            <a:ext uri="{FF2B5EF4-FFF2-40B4-BE49-F238E27FC236}">
              <a16:creationId xmlns:a16="http://schemas.microsoft.com/office/drawing/2014/main" id="{EFAD3D9A-97FE-433F-9029-EB96B79B525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1" name="Left Arrow 1">
          <a:hlinkClick xmlns:r="http://schemas.openxmlformats.org/officeDocument/2006/relationships" r:id="rId1"/>
          <a:extLst>
            <a:ext uri="{FF2B5EF4-FFF2-40B4-BE49-F238E27FC236}">
              <a16:creationId xmlns:a16="http://schemas.microsoft.com/office/drawing/2014/main" id="{ABA0CC38-FBEE-47EF-92F9-3D74B31EA9E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2" name="Left Arrow 1">
          <a:hlinkClick xmlns:r="http://schemas.openxmlformats.org/officeDocument/2006/relationships" r:id="rId1"/>
          <a:extLst>
            <a:ext uri="{FF2B5EF4-FFF2-40B4-BE49-F238E27FC236}">
              <a16:creationId xmlns:a16="http://schemas.microsoft.com/office/drawing/2014/main" id="{3F6DEA26-8A04-4C05-BFCD-3B1540332AF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3" name="Left Arrow 1">
          <a:hlinkClick xmlns:r="http://schemas.openxmlformats.org/officeDocument/2006/relationships" r:id="rId1"/>
          <a:extLst>
            <a:ext uri="{FF2B5EF4-FFF2-40B4-BE49-F238E27FC236}">
              <a16:creationId xmlns:a16="http://schemas.microsoft.com/office/drawing/2014/main" id="{3D841447-80FD-4154-8FAE-2A54A8FEBAE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4" name="Left Arrow 1">
          <a:hlinkClick xmlns:r="http://schemas.openxmlformats.org/officeDocument/2006/relationships" r:id="rId1"/>
          <a:extLst>
            <a:ext uri="{FF2B5EF4-FFF2-40B4-BE49-F238E27FC236}">
              <a16:creationId xmlns:a16="http://schemas.microsoft.com/office/drawing/2014/main" id="{3CAB5C60-DD61-49A2-93D0-64AA35EDE4E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5" name="Left Arrow 1">
          <a:hlinkClick xmlns:r="http://schemas.openxmlformats.org/officeDocument/2006/relationships" r:id="rId1"/>
          <a:extLst>
            <a:ext uri="{FF2B5EF4-FFF2-40B4-BE49-F238E27FC236}">
              <a16:creationId xmlns:a16="http://schemas.microsoft.com/office/drawing/2014/main" id="{5A0EBD85-3283-4562-BF7C-67D4A2F4F84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6" name="Left Arrow 1">
          <a:hlinkClick xmlns:r="http://schemas.openxmlformats.org/officeDocument/2006/relationships" r:id="rId1"/>
          <a:extLst>
            <a:ext uri="{FF2B5EF4-FFF2-40B4-BE49-F238E27FC236}">
              <a16:creationId xmlns:a16="http://schemas.microsoft.com/office/drawing/2014/main" id="{E1DF5C18-F01C-4897-9ECE-0FEA1EF48ED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7" name="Left Arrow 1">
          <a:hlinkClick xmlns:r="http://schemas.openxmlformats.org/officeDocument/2006/relationships" r:id="rId1"/>
          <a:extLst>
            <a:ext uri="{FF2B5EF4-FFF2-40B4-BE49-F238E27FC236}">
              <a16:creationId xmlns:a16="http://schemas.microsoft.com/office/drawing/2014/main" id="{EE4B2D4E-B536-448D-85AD-24E664BD6F6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8" name="Left Arrow 1">
          <a:hlinkClick xmlns:r="http://schemas.openxmlformats.org/officeDocument/2006/relationships" r:id="rId1"/>
          <a:extLst>
            <a:ext uri="{FF2B5EF4-FFF2-40B4-BE49-F238E27FC236}">
              <a16:creationId xmlns:a16="http://schemas.microsoft.com/office/drawing/2014/main" id="{39FF1B92-40F8-4913-862D-1F49EF28E22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9" name="Left Arrow 1">
          <a:hlinkClick xmlns:r="http://schemas.openxmlformats.org/officeDocument/2006/relationships" r:id="rId1"/>
          <a:extLst>
            <a:ext uri="{FF2B5EF4-FFF2-40B4-BE49-F238E27FC236}">
              <a16:creationId xmlns:a16="http://schemas.microsoft.com/office/drawing/2014/main" id="{9734D723-095D-49B6-B204-8A3A8905FDD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0" name="Left Arrow 1">
          <a:hlinkClick xmlns:r="http://schemas.openxmlformats.org/officeDocument/2006/relationships" r:id="rId1"/>
          <a:extLst>
            <a:ext uri="{FF2B5EF4-FFF2-40B4-BE49-F238E27FC236}">
              <a16:creationId xmlns:a16="http://schemas.microsoft.com/office/drawing/2014/main" id="{0FC1D9E3-9E8B-47DC-AB59-77FB854DC2D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1" name="Left Arrow 1">
          <a:hlinkClick xmlns:r="http://schemas.openxmlformats.org/officeDocument/2006/relationships" r:id="rId1"/>
          <a:extLst>
            <a:ext uri="{FF2B5EF4-FFF2-40B4-BE49-F238E27FC236}">
              <a16:creationId xmlns:a16="http://schemas.microsoft.com/office/drawing/2014/main" id="{562559BE-9BA4-4D39-A5B4-421DF08BE29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2" name="Left Arrow 1">
          <a:hlinkClick xmlns:r="http://schemas.openxmlformats.org/officeDocument/2006/relationships" r:id="rId1"/>
          <a:extLst>
            <a:ext uri="{FF2B5EF4-FFF2-40B4-BE49-F238E27FC236}">
              <a16:creationId xmlns:a16="http://schemas.microsoft.com/office/drawing/2014/main" id="{F0E7E20E-BF34-4ADB-B32B-870DA34EF41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3" name="Left Arrow 1">
          <a:hlinkClick xmlns:r="http://schemas.openxmlformats.org/officeDocument/2006/relationships" r:id="rId1"/>
          <a:extLst>
            <a:ext uri="{FF2B5EF4-FFF2-40B4-BE49-F238E27FC236}">
              <a16:creationId xmlns:a16="http://schemas.microsoft.com/office/drawing/2014/main" id="{240B3BDB-109E-4BF1-9CFC-0DE254E4256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4" name="Left Arrow 1">
          <a:hlinkClick xmlns:r="http://schemas.openxmlformats.org/officeDocument/2006/relationships" r:id="rId1"/>
          <a:extLst>
            <a:ext uri="{FF2B5EF4-FFF2-40B4-BE49-F238E27FC236}">
              <a16:creationId xmlns:a16="http://schemas.microsoft.com/office/drawing/2014/main" id="{382F2C27-70C4-4A9C-B94E-71726125839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5" name="Left Arrow 1">
          <a:hlinkClick xmlns:r="http://schemas.openxmlformats.org/officeDocument/2006/relationships" r:id="rId1"/>
          <a:extLst>
            <a:ext uri="{FF2B5EF4-FFF2-40B4-BE49-F238E27FC236}">
              <a16:creationId xmlns:a16="http://schemas.microsoft.com/office/drawing/2014/main" id="{FE5F953D-7DA1-49D3-B385-616627DB22C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6" name="Left Arrow 1">
          <a:hlinkClick xmlns:r="http://schemas.openxmlformats.org/officeDocument/2006/relationships" r:id="rId1"/>
          <a:extLst>
            <a:ext uri="{FF2B5EF4-FFF2-40B4-BE49-F238E27FC236}">
              <a16:creationId xmlns:a16="http://schemas.microsoft.com/office/drawing/2014/main" id="{6BFD6721-7D7F-45CB-A371-613425A3FDF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7" name="Left Arrow 1">
          <a:hlinkClick xmlns:r="http://schemas.openxmlformats.org/officeDocument/2006/relationships" r:id="rId1"/>
          <a:extLst>
            <a:ext uri="{FF2B5EF4-FFF2-40B4-BE49-F238E27FC236}">
              <a16:creationId xmlns:a16="http://schemas.microsoft.com/office/drawing/2014/main" id="{363844E4-62CA-450E-BE1D-F3AC84CFFA6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8" name="Left Arrow 1">
          <a:hlinkClick xmlns:r="http://schemas.openxmlformats.org/officeDocument/2006/relationships" r:id="rId1"/>
          <a:extLst>
            <a:ext uri="{FF2B5EF4-FFF2-40B4-BE49-F238E27FC236}">
              <a16:creationId xmlns:a16="http://schemas.microsoft.com/office/drawing/2014/main" id="{57897F27-30FA-4A25-8080-786986EE815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9" name="Left Arrow 1">
          <a:hlinkClick xmlns:r="http://schemas.openxmlformats.org/officeDocument/2006/relationships" r:id="rId1"/>
          <a:extLst>
            <a:ext uri="{FF2B5EF4-FFF2-40B4-BE49-F238E27FC236}">
              <a16:creationId xmlns:a16="http://schemas.microsoft.com/office/drawing/2014/main" id="{67B0C10A-88E6-48AC-BE67-85DF0F1F39A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0" name="Left Arrow 1">
          <a:hlinkClick xmlns:r="http://schemas.openxmlformats.org/officeDocument/2006/relationships" r:id="rId1"/>
          <a:extLst>
            <a:ext uri="{FF2B5EF4-FFF2-40B4-BE49-F238E27FC236}">
              <a16:creationId xmlns:a16="http://schemas.microsoft.com/office/drawing/2014/main" id="{005C63B1-A034-406C-9386-C2B0F5EF5B4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1" name="Left Arrow 1">
          <a:hlinkClick xmlns:r="http://schemas.openxmlformats.org/officeDocument/2006/relationships" r:id="rId1"/>
          <a:extLst>
            <a:ext uri="{FF2B5EF4-FFF2-40B4-BE49-F238E27FC236}">
              <a16:creationId xmlns:a16="http://schemas.microsoft.com/office/drawing/2014/main" id="{4DC13881-7E01-46C9-811E-DF788CD38BCB}"/>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2" name="Left Arrow 1">
          <a:hlinkClick xmlns:r="http://schemas.openxmlformats.org/officeDocument/2006/relationships" r:id="rId1"/>
          <a:extLst>
            <a:ext uri="{FF2B5EF4-FFF2-40B4-BE49-F238E27FC236}">
              <a16:creationId xmlns:a16="http://schemas.microsoft.com/office/drawing/2014/main" id="{9B0211E1-26C3-4A50-AFB1-4E5B561313E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3" name="Left Arrow 1">
          <a:hlinkClick xmlns:r="http://schemas.openxmlformats.org/officeDocument/2006/relationships" r:id="rId1"/>
          <a:extLst>
            <a:ext uri="{FF2B5EF4-FFF2-40B4-BE49-F238E27FC236}">
              <a16:creationId xmlns:a16="http://schemas.microsoft.com/office/drawing/2014/main" id="{76A324B4-1FAE-40CB-81B4-90D58718639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4" name="Left Arrow 1">
          <a:hlinkClick xmlns:r="http://schemas.openxmlformats.org/officeDocument/2006/relationships" r:id="rId1"/>
          <a:extLst>
            <a:ext uri="{FF2B5EF4-FFF2-40B4-BE49-F238E27FC236}">
              <a16:creationId xmlns:a16="http://schemas.microsoft.com/office/drawing/2014/main" id="{8AD5562D-8EEA-431B-9928-66E383E8EB7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5" name="Left Arrow 1">
          <a:hlinkClick xmlns:r="http://schemas.openxmlformats.org/officeDocument/2006/relationships" r:id="rId1"/>
          <a:extLst>
            <a:ext uri="{FF2B5EF4-FFF2-40B4-BE49-F238E27FC236}">
              <a16:creationId xmlns:a16="http://schemas.microsoft.com/office/drawing/2014/main" id="{730849BD-4C30-49E8-9940-1F4CADF0232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6" name="Left Arrow 1">
          <a:hlinkClick xmlns:r="http://schemas.openxmlformats.org/officeDocument/2006/relationships" r:id="rId1"/>
          <a:extLst>
            <a:ext uri="{FF2B5EF4-FFF2-40B4-BE49-F238E27FC236}">
              <a16:creationId xmlns:a16="http://schemas.microsoft.com/office/drawing/2014/main" id="{C84301D3-EF76-4B4C-985E-EAFFC35A604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7" name="Left Arrow 1">
          <a:hlinkClick xmlns:r="http://schemas.openxmlformats.org/officeDocument/2006/relationships" r:id="rId1"/>
          <a:extLst>
            <a:ext uri="{FF2B5EF4-FFF2-40B4-BE49-F238E27FC236}">
              <a16:creationId xmlns:a16="http://schemas.microsoft.com/office/drawing/2014/main" id="{A5A0408F-7255-47CF-B52D-0DA7241601F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8" name="Left Arrow 1">
          <a:hlinkClick xmlns:r="http://schemas.openxmlformats.org/officeDocument/2006/relationships" r:id="rId1"/>
          <a:extLst>
            <a:ext uri="{FF2B5EF4-FFF2-40B4-BE49-F238E27FC236}">
              <a16:creationId xmlns:a16="http://schemas.microsoft.com/office/drawing/2014/main" id="{BE822998-4954-4C9C-BB24-C4119BB0DF7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9" name="Left Arrow 1">
          <a:hlinkClick xmlns:r="http://schemas.openxmlformats.org/officeDocument/2006/relationships" r:id="rId1"/>
          <a:extLst>
            <a:ext uri="{FF2B5EF4-FFF2-40B4-BE49-F238E27FC236}">
              <a16:creationId xmlns:a16="http://schemas.microsoft.com/office/drawing/2014/main" id="{10BD2740-4C20-4C5A-AAA9-4DD79EADD4E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0" name="Left Arrow 1">
          <a:hlinkClick xmlns:r="http://schemas.openxmlformats.org/officeDocument/2006/relationships" r:id="rId1"/>
          <a:extLst>
            <a:ext uri="{FF2B5EF4-FFF2-40B4-BE49-F238E27FC236}">
              <a16:creationId xmlns:a16="http://schemas.microsoft.com/office/drawing/2014/main" id="{02E84DD5-9F6E-42EB-8855-63CE77014F6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1" name="Left Arrow 1">
          <a:hlinkClick xmlns:r="http://schemas.openxmlformats.org/officeDocument/2006/relationships" r:id="rId1"/>
          <a:extLst>
            <a:ext uri="{FF2B5EF4-FFF2-40B4-BE49-F238E27FC236}">
              <a16:creationId xmlns:a16="http://schemas.microsoft.com/office/drawing/2014/main" id="{4C214D21-4C9A-4EED-A728-DADB515C503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2" name="Left Arrow 1">
          <a:hlinkClick xmlns:r="http://schemas.openxmlformats.org/officeDocument/2006/relationships" r:id="rId1"/>
          <a:extLst>
            <a:ext uri="{FF2B5EF4-FFF2-40B4-BE49-F238E27FC236}">
              <a16:creationId xmlns:a16="http://schemas.microsoft.com/office/drawing/2014/main" id="{0E783168-1733-4D9D-8910-7D1D408AD75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3" name="Left Arrow 1">
          <a:hlinkClick xmlns:r="http://schemas.openxmlformats.org/officeDocument/2006/relationships" r:id="rId1"/>
          <a:extLst>
            <a:ext uri="{FF2B5EF4-FFF2-40B4-BE49-F238E27FC236}">
              <a16:creationId xmlns:a16="http://schemas.microsoft.com/office/drawing/2014/main" id="{BE01D1C2-555A-44E7-80DB-8DE61B89FF3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4" name="Left Arrow 1">
          <a:hlinkClick xmlns:r="http://schemas.openxmlformats.org/officeDocument/2006/relationships" r:id="rId1"/>
          <a:extLst>
            <a:ext uri="{FF2B5EF4-FFF2-40B4-BE49-F238E27FC236}">
              <a16:creationId xmlns:a16="http://schemas.microsoft.com/office/drawing/2014/main" id="{8A276443-80E6-4913-9E33-64F09E17857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5" name="Left Arrow 1">
          <a:hlinkClick xmlns:r="http://schemas.openxmlformats.org/officeDocument/2006/relationships" r:id="rId1"/>
          <a:extLst>
            <a:ext uri="{FF2B5EF4-FFF2-40B4-BE49-F238E27FC236}">
              <a16:creationId xmlns:a16="http://schemas.microsoft.com/office/drawing/2014/main" id="{8BE75FDC-076F-48C5-B352-12C52271A59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6" name="Left Arrow 1">
          <a:hlinkClick xmlns:r="http://schemas.openxmlformats.org/officeDocument/2006/relationships" r:id="rId1"/>
          <a:extLst>
            <a:ext uri="{FF2B5EF4-FFF2-40B4-BE49-F238E27FC236}">
              <a16:creationId xmlns:a16="http://schemas.microsoft.com/office/drawing/2014/main" id="{10F154FA-307D-48D4-8CBA-30390C11277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7" name="Left Arrow 1">
          <a:hlinkClick xmlns:r="http://schemas.openxmlformats.org/officeDocument/2006/relationships" r:id="rId1"/>
          <a:extLst>
            <a:ext uri="{FF2B5EF4-FFF2-40B4-BE49-F238E27FC236}">
              <a16:creationId xmlns:a16="http://schemas.microsoft.com/office/drawing/2014/main" id="{D421F456-07A8-44E9-AC9B-2B6790DCAA72}"/>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8" name="Left Arrow 1">
          <a:hlinkClick xmlns:r="http://schemas.openxmlformats.org/officeDocument/2006/relationships" r:id="rId1"/>
          <a:extLst>
            <a:ext uri="{FF2B5EF4-FFF2-40B4-BE49-F238E27FC236}">
              <a16:creationId xmlns:a16="http://schemas.microsoft.com/office/drawing/2014/main" id="{D0469D16-DB25-4E24-820A-70BECC94A86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9" name="Left Arrow 1">
          <a:hlinkClick xmlns:r="http://schemas.openxmlformats.org/officeDocument/2006/relationships" r:id="rId1"/>
          <a:extLst>
            <a:ext uri="{FF2B5EF4-FFF2-40B4-BE49-F238E27FC236}">
              <a16:creationId xmlns:a16="http://schemas.microsoft.com/office/drawing/2014/main" id="{6A5465C1-AF60-45FC-AFD9-A8EBEA32881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0" name="Left Arrow 1">
          <a:hlinkClick xmlns:r="http://schemas.openxmlformats.org/officeDocument/2006/relationships" r:id="rId1"/>
          <a:extLst>
            <a:ext uri="{FF2B5EF4-FFF2-40B4-BE49-F238E27FC236}">
              <a16:creationId xmlns:a16="http://schemas.microsoft.com/office/drawing/2014/main" id="{2824AF39-5211-434E-B3F6-9C0581E0AEF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1" name="Left Arrow 1">
          <a:hlinkClick xmlns:r="http://schemas.openxmlformats.org/officeDocument/2006/relationships" r:id="rId1"/>
          <a:extLst>
            <a:ext uri="{FF2B5EF4-FFF2-40B4-BE49-F238E27FC236}">
              <a16:creationId xmlns:a16="http://schemas.microsoft.com/office/drawing/2014/main" id="{F8377B94-613B-43C1-B9D8-6545F1D1417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2" name="Left Arrow 1">
          <a:hlinkClick xmlns:r="http://schemas.openxmlformats.org/officeDocument/2006/relationships" r:id="rId1"/>
          <a:extLst>
            <a:ext uri="{FF2B5EF4-FFF2-40B4-BE49-F238E27FC236}">
              <a16:creationId xmlns:a16="http://schemas.microsoft.com/office/drawing/2014/main" id="{E20C5D7D-25F5-4779-8642-84A1D6B80A81}"/>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3" name="Left Arrow 1">
          <a:hlinkClick xmlns:r="http://schemas.openxmlformats.org/officeDocument/2006/relationships" r:id="rId1"/>
          <a:extLst>
            <a:ext uri="{FF2B5EF4-FFF2-40B4-BE49-F238E27FC236}">
              <a16:creationId xmlns:a16="http://schemas.microsoft.com/office/drawing/2014/main" id="{248562F4-7E57-4BFA-8C05-AE48CD3D208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4" name="Left Arrow 1">
          <a:hlinkClick xmlns:r="http://schemas.openxmlformats.org/officeDocument/2006/relationships" r:id="rId1"/>
          <a:extLst>
            <a:ext uri="{FF2B5EF4-FFF2-40B4-BE49-F238E27FC236}">
              <a16:creationId xmlns:a16="http://schemas.microsoft.com/office/drawing/2014/main" id="{462B790B-D9F1-42D9-9138-3F7FEAFC763D}"/>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5" name="Left Arrow 1">
          <a:hlinkClick xmlns:r="http://schemas.openxmlformats.org/officeDocument/2006/relationships" r:id="rId1"/>
          <a:extLst>
            <a:ext uri="{FF2B5EF4-FFF2-40B4-BE49-F238E27FC236}">
              <a16:creationId xmlns:a16="http://schemas.microsoft.com/office/drawing/2014/main" id="{5D676945-E1AB-4B4B-99F3-488F639D807A}"/>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6" name="Left Arrow 1">
          <a:hlinkClick xmlns:r="http://schemas.openxmlformats.org/officeDocument/2006/relationships" r:id="rId1"/>
          <a:extLst>
            <a:ext uri="{FF2B5EF4-FFF2-40B4-BE49-F238E27FC236}">
              <a16:creationId xmlns:a16="http://schemas.microsoft.com/office/drawing/2014/main" id="{B0D74525-30EC-4A08-BF80-0E0A6FDCA169}"/>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7" name="Left Arrow 1">
          <a:hlinkClick xmlns:r="http://schemas.openxmlformats.org/officeDocument/2006/relationships" r:id="rId1"/>
          <a:extLst>
            <a:ext uri="{FF2B5EF4-FFF2-40B4-BE49-F238E27FC236}">
              <a16:creationId xmlns:a16="http://schemas.microsoft.com/office/drawing/2014/main" id="{00F7A8CE-7827-4228-ABEB-12FB8263013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8" name="Left Arrow 1">
          <a:hlinkClick xmlns:r="http://schemas.openxmlformats.org/officeDocument/2006/relationships" r:id="rId1"/>
          <a:extLst>
            <a:ext uri="{FF2B5EF4-FFF2-40B4-BE49-F238E27FC236}">
              <a16:creationId xmlns:a16="http://schemas.microsoft.com/office/drawing/2014/main" id="{695392B6-7CB2-44AB-960C-BE1BD59CFB8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9" name="Left Arrow 1">
          <a:hlinkClick xmlns:r="http://schemas.openxmlformats.org/officeDocument/2006/relationships" r:id="rId1"/>
          <a:extLst>
            <a:ext uri="{FF2B5EF4-FFF2-40B4-BE49-F238E27FC236}">
              <a16:creationId xmlns:a16="http://schemas.microsoft.com/office/drawing/2014/main" id="{5969B61E-FBC8-4537-A67C-0F4A9F125B5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0" name="Left Arrow 1">
          <a:hlinkClick xmlns:r="http://schemas.openxmlformats.org/officeDocument/2006/relationships" r:id="rId1"/>
          <a:extLst>
            <a:ext uri="{FF2B5EF4-FFF2-40B4-BE49-F238E27FC236}">
              <a16:creationId xmlns:a16="http://schemas.microsoft.com/office/drawing/2014/main" id="{E445DA90-EEFA-42CF-9B84-C1E4F7F3BA4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1" name="Left Arrow 1">
          <a:hlinkClick xmlns:r="http://schemas.openxmlformats.org/officeDocument/2006/relationships" r:id="rId1"/>
          <a:extLst>
            <a:ext uri="{FF2B5EF4-FFF2-40B4-BE49-F238E27FC236}">
              <a16:creationId xmlns:a16="http://schemas.microsoft.com/office/drawing/2014/main" id="{A30938FD-B901-455B-B882-24AB418AED00}"/>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2" name="Left Arrow 1">
          <a:hlinkClick xmlns:r="http://schemas.openxmlformats.org/officeDocument/2006/relationships" r:id="rId1"/>
          <a:extLst>
            <a:ext uri="{FF2B5EF4-FFF2-40B4-BE49-F238E27FC236}">
              <a16:creationId xmlns:a16="http://schemas.microsoft.com/office/drawing/2014/main" id="{0FE7D519-037A-40DC-BEC8-03750592CBC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3" name="Left Arrow 1">
          <a:hlinkClick xmlns:r="http://schemas.openxmlformats.org/officeDocument/2006/relationships" r:id="rId1"/>
          <a:extLst>
            <a:ext uri="{FF2B5EF4-FFF2-40B4-BE49-F238E27FC236}">
              <a16:creationId xmlns:a16="http://schemas.microsoft.com/office/drawing/2014/main" id="{42CE9395-84BA-4D9F-84AE-ED0711C26275}"/>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4" name="Left Arrow 1">
          <a:hlinkClick xmlns:r="http://schemas.openxmlformats.org/officeDocument/2006/relationships" r:id="rId1"/>
          <a:extLst>
            <a:ext uri="{FF2B5EF4-FFF2-40B4-BE49-F238E27FC236}">
              <a16:creationId xmlns:a16="http://schemas.microsoft.com/office/drawing/2014/main" id="{459BE66E-8F0C-4BE4-994F-400327895F9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5" name="Left Arrow 1">
          <a:hlinkClick xmlns:r="http://schemas.openxmlformats.org/officeDocument/2006/relationships" r:id="rId1"/>
          <a:extLst>
            <a:ext uri="{FF2B5EF4-FFF2-40B4-BE49-F238E27FC236}">
              <a16:creationId xmlns:a16="http://schemas.microsoft.com/office/drawing/2014/main" id="{11EAF1B9-2FC2-4144-A59C-232370A8E5C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6" name="Left Arrow 1">
          <a:hlinkClick xmlns:r="http://schemas.openxmlformats.org/officeDocument/2006/relationships" r:id="rId1"/>
          <a:extLst>
            <a:ext uri="{FF2B5EF4-FFF2-40B4-BE49-F238E27FC236}">
              <a16:creationId xmlns:a16="http://schemas.microsoft.com/office/drawing/2014/main" id="{F88E15D8-9F15-430B-AB1C-B87D1F62DC27}"/>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7" name="Left Arrow 1">
          <a:hlinkClick xmlns:r="http://schemas.openxmlformats.org/officeDocument/2006/relationships" r:id="rId1"/>
          <a:extLst>
            <a:ext uri="{FF2B5EF4-FFF2-40B4-BE49-F238E27FC236}">
              <a16:creationId xmlns:a16="http://schemas.microsoft.com/office/drawing/2014/main" id="{F2E6C84C-88FF-4B85-930A-8BA10FC0D338}"/>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8" name="Left Arrow 1">
          <a:hlinkClick xmlns:r="http://schemas.openxmlformats.org/officeDocument/2006/relationships" r:id="rId1"/>
          <a:extLst>
            <a:ext uri="{FF2B5EF4-FFF2-40B4-BE49-F238E27FC236}">
              <a16:creationId xmlns:a16="http://schemas.microsoft.com/office/drawing/2014/main" id="{DA62CEC4-77B4-4004-B678-8DBE2C53235E}"/>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9" name="Left Arrow 1">
          <a:hlinkClick xmlns:r="http://schemas.openxmlformats.org/officeDocument/2006/relationships" r:id="rId1"/>
          <a:extLst>
            <a:ext uri="{FF2B5EF4-FFF2-40B4-BE49-F238E27FC236}">
              <a16:creationId xmlns:a16="http://schemas.microsoft.com/office/drawing/2014/main" id="{BED4BF36-7E79-4867-82B1-F700F56F000C}"/>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0" name="Left Arrow 1">
          <a:hlinkClick xmlns:r="http://schemas.openxmlformats.org/officeDocument/2006/relationships" r:id="rId1"/>
          <a:extLst>
            <a:ext uri="{FF2B5EF4-FFF2-40B4-BE49-F238E27FC236}">
              <a16:creationId xmlns:a16="http://schemas.microsoft.com/office/drawing/2014/main" id="{9030D2F0-A228-4D08-AD52-1141B2DE0E24}"/>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1" name="Left Arrow 1">
          <a:hlinkClick xmlns:r="http://schemas.openxmlformats.org/officeDocument/2006/relationships" r:id="rId1"/>
          <a:extLst>
            <a:ext uri="{FF2B5EF4-FFF2-40B4-BE49-F238E27FC236}">
              <a16:creationId xmlns:a16="http://schemas.microsoft.com/office/drawing/2014/main" id="{833F51DC-5F7A-41E3-8D92-BA2B08D9A946}"/>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2" name="Left Arrow 1">
          <a:hlinkClick xmlns:r="http://schemas.openxmlformats.org/officeDocument/2006/relationships" r:id="rId1"/>
          <a:extLst>
            <a:ext uri="{FF2B5EF4-FFF2-40B4-BE49-F238E27FC236}">
              <a16:creationId xmlns:a16="http://schemas.microsoft.com/office/drawing/2014/main" id="{45CD38E2-7E6A-48B9-B706-4E3CB926C243}"/>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3" name="Left Arrow 1">
          <a:hlinkClick xmlns:r="http://schemas.openxmlformats.org/officeDocument/2006/relationships" r:id="rId1"/>
          <a:extLst>
            <a:ext uri="{FF2B5EF4-FFF2-40B4-BE49-F238E27FC236}">
              <a16:creationId xmlns:a16="http://schemas.microsoft.com/office/drawing/2014/main" id="{48ECB043-B3E0-4414-8558-F02C839A3DBF}"/>
            </a:ext>
          </a:extLst>
        </xdr:cNvPr>
        <xdr:cNvSpPr/>
      </xdr:nvSpPr>
      <xdr:spPr>
        <a:xfrm>
          <a:off x="0" y="1087374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45677</xdr:colOff>
      <xdr:row>259</xdr:row>
      <xdr:rowOff>64744</xdr:rowOff>
    </xdr:from>
    <xdr:to>
      <xdr:col>1</xdr:col>
      <xdr:colOff>699186</xdr:colOff>
      <xdr:row>261</xdr:row>
      <xdr:rowOff>1049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EA72643-6D46-404E-B3FD-D9D309FBEE48}"/>
            </a:ext>
          </a:extLst>
        </xdr:cNvPr>
        <xdr:cNvSpPr/>
      </xdr:nvSpPr>
      <xdr:spPr>
        <a:xfrm>
          <a:off x="145677" y="9719284"/>
          <a:ext cx="1711749"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503826E-C45E-478B-A2DB-C4B7A8B68EA2}"/>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EC66301-DF9C-4E1E-9438-256F6BDF631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BFE55F8-063D-46D7-8254-A32FEC2E2628}"/>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18178B5-AE7D-437D-A1FE-ABF9621A791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AD05643-C578-4484-A553-2856EEB3120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2612A8D3-54C6-4050-B6A5-1D2878F9ED73}"/>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880F284C-6C8A-4812-96EE-D2AE563820FB}"/>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7EBF230-82E7-4012-8CD2-0D815419B7D1}"/>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46E26D5-A537-4200-AEE0-E13B4CD5EF45}"/>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FE5834E0-E68B-4CBC-B4D4-EA562AF86F93}"/>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60ED178-834B-4632-9728-B97F2B034F8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942BBCF9-ACE5-4366-BA13-A45CAB12522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2D35CB82-EE8E-4C1A-833A-068779AC824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D9F1364F-9283-4CEE-9953-01159CEE3EA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9E03B26C-1D1B-47D3-BB06-D96A60854B4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B81554E4-45AB-46AB-9EA3-2ADD9A34BD94}"/>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A531315-3C58-4C74-8AD2-399F6E63A23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27AADC1-CEC3-488B-B427-2753446AF2D9}"/>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AF26885B-AF77-4FF1-90DE-6F52A711E4E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5E471AF6-3CFB-45FB-9E00-97B879381524}"/>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6F66B43-8C48-4604-9E84-445B09728FE3}"/>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15296606-39D8-440C-8E68-FAA82EB13B5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05B5063-75D3-4640-9FEE-574052B23E3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95F6BB32-7A2C-4760-809B-569071B97C0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24CB7047-5E16-41B6-A228-0DB0AB506438}"/>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30414203-6874-4874-A635-418331BF1D03}"/>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1A2DDC7-5A58-421C-B7F3-2E7A0357B2E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C52C3268-7AFC-46C8-8C95-7AE668BBBE48}"/>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126C53B-96A3-458B-963D-479DECDA6B53}"/>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F988F62-683C-4FDF-91DC-2E735CA4735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17D52EA2-3BB4-4920-8F41-FE90035ADB5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36370FD7-01F0-4A87-870E-104800421709}"/>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39866FD-285F-4553-9F27-F745E23585C6}"/>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8A1EF8B-92DF-4DB1-8073-8BF500C070D1}"/>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E848AB8-E181-4D27-94F7-B176FC47B195}"/>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0B78D6E-353A-421C-8F9D-74DE107A852F}"/>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2CD5566-227F-4921-8891-FFE9427F9174}"/>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3C71CA1-9345-449E-8668-E38F60054DA7}"/>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E608A22-0FBE-457A-BE55-CC512B385864}"/>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4B85F73-B596-4148-96B4-FEB2D42DB06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DA04521B-5FD3-4D24-A448-6E7869DBC9E5}"/>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54FB2E2D-8DB0-44B7-BF0A-FEACB0B1CBE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F873BD9D-F975-45A9-A6EA-327621B4229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F0DB6BA-E497-495C-9735-3DAC475FBFCC}"/>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88342B8-9B49-420C-831A-B267D330D548}"/>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E4E6A53E-445B-4CE9-B08C-0C938C24A3A4}"/>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A96A66AF-C2F1-481F-ACDD-36F38D3F08FD}"/>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70E58B63-E963-4E8C-A544-865A5DD1DF9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9231D9BE-25AA-4784-A191-F84700DA8E27}"/>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39750FAB-9C3F-4FD8-85F4-D259512DA298}"/>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E3952F17-F1CD-4E21-A9A1-A71372FC0E4C}"/>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B5ABA22C-6FF0-42F6-BDB8-6A697F2A802C}"/>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1D054EF6-B19A-4ADA-9A61-4E558F313FD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B8712459-836C-4BAF-8A71-958FD8642E1B}"/>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AB4413C2-E52F-4E5C-87D0-92D3388FA369}"/>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5" name="Left Arrow 1">
          <a:hlinkClick xmlns:r="http://schemas.openxmlformats.org/officeDocument/2006/relationships" r:id="rId2"/>
          <a:extLst>
            <a:ext uri="{FF2B5EF4-FFF2-40B4-BE49-F238E27FC236}">
              <a16:creationId xmlns:a16="http://schemas.microsoft.com/office/drawing/2014/main" id="{130DABD8-187A-4582-9357-44E0C5E8ECFC}"/>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34ED537-EF7A-4879-AF5C-7D3453D4F7B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DF244C7-6F63-4871-93BB-60F6B2E8F0D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25A006D-422A-4B8B-BEA5-EE22888F749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754881E-645E-4238-89F7-D65738A433C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86BC6A2-3392-48A7-A8D4-1A8F1329742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1B575EF0-C8F6-4211-809B-DE8ADB74D80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7646039-E855-40FE-8849-23C5EA2784C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B56FB85-A6ED-492D-A081-C692AA75696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1D26303E-2522-4DAD-9E93-4DAED356AF6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2593B501-7E18-4EA6-A6B5-B051BE5655A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7D10488D-4453-46D7-A955-72881453FB3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FAED6B1-AB72-44BA-98BF-AFAF3E00FA6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3A6B3D9F-FB68-4C65-BA4A-C8A97556770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2EE2571-AAED-4327-8BC7-CBEDEAE7D5F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9B2D861C-BF38-45C5-AB7F-D5A1D1A924E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F6D482E4-9599-4BC3-A27F-C8B323E71A2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9DD2D722-FD87-48CB-BA48-85DC6F6E276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C3375B1A-97A9-4650-96FC-F9100A9266C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C4C9F435-3CB4-4F68-9B9D-2F074A83C25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6BDACC7A-B8B8-4017-9A93-22E1DD7E9DE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629E82BD-AA61-4310-B52A-41C473AE682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B443DA49-4985-4096-8F1B-C826866E062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C88AA0BA-744A-473C-AA7D-5AA9644F061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2360EE52-5E42-4EFC-AD83-18A81B2FC81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D8064B73-13E6-479B-878F-20B125AD3C6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56A0668-F889-49C0-9EBD-83E0C1CFD2F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50F8DA08-14C7-4526-9B85-92B6690C0EE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44EE8011-101A-4D43-A18F-296E76C35D4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B66325B4-FF02-4F91-A5A9-EE8B63D4EC3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1E8748A4-F10C-420F-AC0B-968FD370CED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A21E5EBF-435B-4688-A56D-B58C1E18EE9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B832E78E-C5EC-4636-8A1D-C92D75780BE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C497EBB1-D2BF-4D60-8006-566FBDF5F50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DF359296-ACCC-44EB-B4B0-A8A51DE29DD9}"/>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7857749B-C82D-4877-ABAA-DABF86D5FBD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6536449E-4CCE-40DF-9FF2-2E148B16244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AABD0FA3-DAE2-4CDB-B477-5671DB1011C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DC5460F0-6659-49B5-8674-2A50E847AC3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912B7FF3-A2C4-42EE-BE1A-2BF5D97C7869}"/>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A087A63D-60A9-43AE-BE5F-86DB7B27A95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B87307F2-2643-4B7C-9B13-5C636BAB697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8A62808-BE0C-4C16-ABFA-8E728B7C40C9}"/>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7C968184-C1CD-4EFB-B57E-D46A7846BD1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7A9400E5-FCBF-4DD1-93F6-E99EC9A5D2D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AA0F5DEA-E9C9-45C0-A66A-558B5872854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30745B2C-D1EE-4B77-996D-3AEF541AA8B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314305EB-9EDD-4EF4-AD04-77635847AA5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F5F096F0-DF99-44DE-81C7-80EA129D07D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93A55366-19BF-46C4-8D70-008A158EAD9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8880C709-CCD4-4DF3-8672-3200D0352A3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6B35A998-D94A-471D-9CE9-D7057FFCF39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999E9199-843E-439A-B4B2-E1C2540CB529}"/>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D7867B5B-950D-459D-9E69-73CAC46B581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30C06748-D0B8-451E-B30A-021DF2B9AB3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255EB2BB-A21C-4B3A-8014-982E13959C6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63586490-2BEE-4907-9271-044EC626A6E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72A8D334-C433-45DE-843F-178E256C495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D39C4BF6-6B06-4B18-B3A2-9E17900D47C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2486052C-D5CD-48F8-AC6A-F857B78EA02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4EB7DA21-CA5D-40D4-83A6-E51FDA51F48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3675148C-42B6-4800-B07E-6DBE00656CD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24427B5F-43F7-4542-9560-8B91EBA4FB6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8CAC849B-28F7-4537-B500-7645C74E3A5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5" name="Left Arrow 1">
          <a:hlinkClick xmlns:r="http://schemas.openxmlformats.org/officeDocument/2006/relationships" r:id="rId2"/>
          <a:extLst>
            <a:ext uri="{FF2B5EF4-FFF2-40B4-BE49-F238E27FC236}">
              <a16:creationId xmlns:a16="http://schemas.microsoft.com/office/drawing/2014/main" id="{AA071772-BCB2-4E4B-9FB1-328CB452003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2BF7C8F2-0B79-4FC9-9D57-4530D23C004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8E05B244-8D47-4C39-9F20-900FE62C5F2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5A6600EA-580B-461A-A49B-C1A45AC5267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A3A67128-99A2-4E4D-A26F-BB2C29448A3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0C7F9147-2D2E-4194-B121-46DEAD3E611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EAE19891-0711-4E06-9905-D0FF9B312EF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5CA5E009-3E1C-49F0-9C4A-E2F7B0587C9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C8A436DF-7CBD-47C9-81B7-0D05E9EF11A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5ED34F98-89FB-40DD-A955-C087C7F2F6E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7C909E1E-5AAC-4AE5-A0BD-E3834695A88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D7C69296-1D2E-493E-9132-E5003DC8D55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370CF70F-4203-4181-9054-FD4529CACD2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4394A157-1669-4A16-AF75-5FE7FE6951C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38EF0085-9FE5-4E0C-A3F1-C5CEC99E6C5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0E281A69-D98C-4C5E-9729-C03731994C9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E577372A-CC3C-46A9-B031-185BB3F0674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19F97AA0-BD72-40B1-AF72-5C58CAEE8F1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6B298E83-1D5A-440A-8067-DEB32925B8C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F37D6A68-C2A9-4DC0-81EA-02807A883DE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16D14240-273D-420B-9F88-DF93D33F05D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34E5FA13-7A4A-4556-B11E-BDB7DFAF426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FF3A8089-6C5F-41AF-B10C-86517CF4974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B3E418BE-8ADC-4E94-A130-B58A695AC2D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C5BAA3AD-1C31-43DB-A3F4-93B5FA676C6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269C5393-90A8-4E3E-BF04-6DB5AA0E127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3A8C3DFB-FBCC-4821-9354-5426C2694E2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B707EDC3-D4EB-48A6-B6F8-D6B56BA0F8C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EA29E2A2-CD14-4E6F-842F-6341581FF87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9B6D6480-7F3C-4832-A605-9A8F6E7CA9E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96998B3F-5C70-4359-AD6A-8E9F240EDD1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E6F80BA4-77BD-4FD3-B6C8-7A1D63CB7CE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7" name="Left Arrow 1">
          <a:hlinkClick xmlns:r="http://schemas.openxmlformats.org/officeDocument/2006/relationships" r:id="rId2"/>
          <a:extLst>
            <a:ext uri="{FF2B5EF4-FFF2-40B4-BE49-F238E27FC236}">
              <a16:creationId xmlns:a16="http://schemas.microsoft.com/office/drawing/2014/main" id="{43CB2F78-0F26-4EDE-A925-A5344B64D1D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ED860C3E-0346-4686-8D86-8DC647DA406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B2232F92-B469-4977-B5F5-B36E3E6815C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F5185D11-39A3-4A04-A269-2B79AE55B49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B2C4D8C2-F86D-4FA6-86F5-9F2873CCF80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36558306-B519-4468-897A-AD0549891E2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DF0C1A44-0D52-4622-AD0A-B66DD20F1E0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D8A0E67F-6B3F-4FD2-905C-6391890AEAA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CF892F8D-47A6-4D27-9267-11980E7D6AA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B1626DFB-C3B1-4D5D-A527-351FF126E13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DAE1F086-F77C-47E9-A90C-D4ACE0E9E27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E4DB8034-D92D-4C1D-9D38-35AB9565189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7B597477-08F7-4BA3-8464-0FBB9F1FB9B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4E0F1CB7-5C96-4926-8AA9-352CFDE4509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0970929E-69E9-40E5-B5E3-EF6A5C5B3389}"/>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40589802-A965-4F7B-85B3-2A6741F89C3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8C1A5829-1A8D-42D5-9D49-9CFA56E5FC9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EF672FE9-52C0-44AB-AA29-F290924553F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099BBA7D-173F-4AE2-A8CA-8360BE5BABB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88C5BFF1-07B7-40EE-A8BA-DB57C38AAA7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0C6A4EA7-C24C-434D-ABD5-DE74B06F23F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0FEC7507-3105-4654-89EE-0BCB9B1C61E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241FECC4-BECC-4C47-A2E9-3C4B7B4B2BB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9B756BA3-7C16-4754-8D24-BCC11C0ACD1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5F8E462C-C75F-42F1-9309-517D3FCE595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24F0F637-F16E-45A1-9F89-84B66DAAD16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888AA809-C680-4F88-A85E-9B1FC4C9739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3DE9C322-3643-4276-B0C4-49089989408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13616BFA-22A6-408F-892F-156472D2136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EBC6C8BA-84B1-4341-BFF3-0BBA99FBEBD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1ACCF87C-702D-4BC0-8493-2E609AA621E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A0EC6DFD-DBD6-4677-A3F5-56E0095AC00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9" name="Left Arrow 1">
          <a:hlinkClick xmlns:r="http://schemas.openxmlformats.org/officeDocument/2006/relationships" r:id="rId2"/>
          <a:extLst>
            <a:ext uri="{FF2B5EF4-FFF2-40B4-BE49-F238E27FC236}">
              <a16:creationId xmlns:a16="http://schemas.microsoft.com/office/drawing/2014/main" id="{33561738-5B2B-4933-99A2-DA328A6C10F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47FF033-373A-45AA-A094-409505EC3F0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3A09C83-AC90-4DF1-BE93-D8D94E30F74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2F3615E-8891-48A3-B978-8524E3E34E6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9B57BA5-788D-4EE3-87FD-E6C6451C361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B80B610-BCDA-42D3-BA1E-D3FFF55802A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D82C7BA-4A84-4763-A1F0-7BD965D61E9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E3A758F7-572E-4892-8E47-6B4C483BD21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A54EF84-E062-4747-A58F-D63A856A38B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4D92D032-2387-453C-9A3F-E5E0201E2FB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EA6DA983-4E38-4D80-828C-8EB8689A56C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F1A32895-34C5-4E64-A55F-3BA0BBCB279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D38545F-82A3-4092-9759-3A973537F39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69915D1A-954F-44E8-87FA-3C04017EB26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9654949-DC4E-4AC1-9662-C910EEF759D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94BAC1BD-B8B7-47E8-8454-F408084BD49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55EC0F8-B8AF-4474-B8F0-51690E40587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511AFEEB-9E8B-49AF-8297-13A1C65403A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14F19501-F39F-44FB-BA54-FE5B66F04F3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E07BE848-885E-4C8E-9E50-31F8E07152A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E47C0C67-6BD3-4B0B-A233-168FEA7ACF3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287D8598-68CD-4943-8EBF-588B6D72F1D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D5D704A1-D6EE-4DE1-99C0-F69A72436A5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A4753E23-9C33-4AF3-96EE-C2A35D5FC1A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1F4C5A15-24BB-4CDE-B8A7-A6A2087BCB9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153F9B77-CF40-4D3B-99C0-DF582A4C838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CBE59938-30AC-4F55-BF8D-C90E0103E48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53F2A4FE-725A-423E-86FD-3C6B33432D3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61BABF-EAA3-44EE-8BBD-F9DD36B0B42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FAE3A3EB-7546-40DE-A326-16CA5C774E9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38FEB65C-A55F-4093-A9AE-A5CC3D4E05E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FE700FA0-F055-4BA2-B45A-3CA8BD49D19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6DE42891-D45E-4CE7-9092-9E2BA77799C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3FA3ABD4-BFEE-4D90-91FC-4E9FAE1D515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85D7C64C-C652-4C21-B797-A9CFC2151F5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5E7450AC-0A85-4AE3-97CB-C931F0A1DA8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13AA44D1-9896-4CE2-A1D6-9E11DFD1178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915863CF-81D3-4C57-9D7B-543EC57000A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922BE275-5198-4330-942C-E87EF7BC997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F2DBF911-BD54-4687-9379-039A5469796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46B94D3E-A303-431C-AE3D-297000D31C2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1D328E9E-038D-458D-9EF7-FE2FF83AB5C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48E7572D-E4ED-40AB-8D46-D4ED31BDF60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62460DB4-D8B0-4A52-906C-201820C431A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8D2E387E-6E49-4ED8-BDB5-A4307D71168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482BA54A-444B-40AB-9CFD-3036DA69189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A02F2FE2-EA58-490D-8BB1-D1C3E2D5A7B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63E4B656-2AF9-404D-A0FB-1409A32BFA7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1D7A9CE-D7D1-4464-9C3D-7C25808A0A4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A3CCDF63-BEDC-44EE-A275-50523EBFB4B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98459C6F-C8AF-4438-A5D4-6931C35039F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5BEA0A10-68AF-4334-AE73-2590714B4A9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03796D21-313C-43AF-9F1A-0BB59CDA883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7AB8B3F9-A997-4D03-8281-D4D7B613D62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B4856A42-60E8-4B7A-ACAC-2CDE6183421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FB36A55D-F0CA-4237-9B7A-AF2B057E56D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B57514AA-1BFB-4671-B1CC-2FB33995EB9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1180486C-3AF8-4AFE-85AD-BD9A2B35449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D684E43E-9C16-4AE4-9492-976E0D8FCE1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3EC04E1B-FBC4-4FFD-9E24-7E619BBD1ED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8A2DF768-3C77-4160-9055-7673F5845C2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538ABE3-54CE-4C4C-9EF9-001562AF3FE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E9858CAC-98F3-431F-9FB9-CA3AFCEACA7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2CAD75B-81F4-474F-81A0-70530170DD2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15E561B2-C28A-4016-80E1-A630D49CA3C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4EEEC39F-DCCB-495D-82DA-C32C88A5828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6C7692F9-E97E-4E96-81F5-7338F716736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6CB5AE24-23B1-43B5-A150-20431D406F1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931E5285-4F84-4E9B-A959-7C184ADB4C0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47E38227-5680-4B2C-BFE3-E0BCB52254E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C39CEEE3-EBF8-433A-A37F-5459BFD516D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650F7AE3-1910-4ED9-B199-30A70A6ED3F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F0CEA8BB-46A6-4FD3-A9D9-7918501B1C9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B682CBAB-BCFE-4D0C-9704-BB6CD0D9AFF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FFDA37E6-D776-4C76-A846-F10DCDE19F3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82D86586-29D6-4D82-BD04-DA1AB9ECD96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61BB6031-8A9A-4F69-9179-946A0B10E29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DF161E5A-1A35-441C-A401-5CDED0270B2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527B3BF3-6C92-497C-A941-40E6C048DC3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3CC3FF7D-903F-4A8F-9D29-D1E981587BA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37FAB788-9FF0-489B-A296-B216D6CB590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8D071464-C1E4-4C33-AA6A-953F458D3E3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3B99B822-239F-4CEF-9E33-588A2E83FED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0F8FAA91-CA94-4442-B6D0-820527FD517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5D4C9529-95A1-4AFF-8D7A-706ED1F9320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5F663B56-BE38-4152-999B-B6918142B2B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91D90FD1-4BF8-4E58-AA80-DEE181A89C1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8E07133C-3A72-4FFF-8022-253032278A4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72C26E84-DE42-4F22-B72C-D5F95C83D9E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C7AC7560-41F5-4FCE-BE1F-9643521357F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9CCD042A-89C1-46D7-85C8-86BABB3F0D7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743B336F-D5C0-48F5-B2EC-43677F69869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28264CA-5BC6-48C4-AF2E-0A2A76F3CBD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47C3207-CD38-49AA-BE05-F63389502B4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F8D1D37-B5C4-4D1D-9995-71B9DFABD4E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620EB11-40D2-4640-ACBF-6244708334C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D48C958-24E1-49F3-8467-3ECB58135D7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F71D0D6-8572-4B92-97CD-E1BF1AD7C7B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46862CA-F10B-4F97-9DB6-C603BEC29A4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10CD3DC-CCBE-46AA-B0EC-56BC9646B3D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93A20A3-7717-48AD-B8BF-6D5F321A538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9254891-991F-49F9-B3E0-7FC5A68963E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BC0B862-0E83-4580-AAF0-C233139A32B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AE9C9848-7546-4DD2-90F0-C8FDAFE6179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A077873B-3E2B-4369-9034-CFEBFB4CB9D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8016DC4-7ECF-43D4-A5B9-332ADD7DDB9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B477CDD3-2381-4EB3-BF31-BEB955A0807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B36C4549-A8C5-42FE-9B03-19B88F03E8A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5A933B3B-201C-44BF-BE02-D592DE7A9E3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D9899F4B-43AC-416B-BF2A-2AF11165663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9C8774C9-DBD5-4E7D-BD42-5D722664C79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17A389A3-663A-4FF0-B701-19EBB26308D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59C1BB9A-D950-4AA3-AE6C-62A5AA82EB7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889A6DF0-6668-4C41-937C-9E84EC4736D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4AEF768E-157C-4490-B8BD-104CC8767EF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BE6D872-A103-48B3-8E60-78D3D71C12E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F7B6096C-FEB0-4CE7-980E-20B26CB963D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44A6CFAE-AEC9-4CF0-8CA4-A8794A255C2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161C4645-1558-4F37-8439-5519D578EBE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63360FB2-BFF9-4E27-971D-F9591B72F3E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3A49BBDD-E11C-451B-8B46-F4E27913649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27D992F6-2874-439F-A018-309292A0C5E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15F7E371-E5C6-4640-B390-D2A6842387B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3D48A0CF-633F-4B63-B18F-91FFD7A3177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438D5696-7948-4E03-A825-E8D587975BC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4C305B6D-912F-49FA-8960-9334A3FDE04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81E73801-9273-4D61-B923-A2399D7F4A4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F93F40D-EE41-4F6A-B703-A74A7A7ABF1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63DC9159-2A96-4783-8BBE-26A8FE59128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87A9F864-6CA2-4C03-A60E-348F9DD2A2B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32A25DBA-20EA-4DE1-A797-798FF02E137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E574B867-9687-455E-91A7-A04BD4D1F61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E6596A18-790C-420F-81DC-2869282B11C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5E538AC-7E06-42FD-B044-6B90C003D35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34568D65-0A53-4990-8996-6E17A76406A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D5B3720F-420D-44CC-B862-F96081BCC27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127418F6-E762-430A-B3C4-39879AF1356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6445EDA4-9B39-414F-92EF-F66416E44EC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62EBC737-0CF7-4ADD-933E-40145BF5BE8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1D532862-1D27-4D54-A8E6-FCEA552E39B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F1FE5E29-BA37-401D-964E-9CC15DA0751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27A5B8BE-0A97-4DCD-A575-CC3FBB342AA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54DCE447-ECAE-4B6C-9B8D-9A290A99F6A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A65A0E54-36FD-4A6E-936F-39B2B252868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CC64F629-F64B-4EBE-850A-D8591C23BCF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327B5B5E-AE3A-4C11-9784-4FEDA3587E2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EAAB169B-3835-4B6D-9CCB-F2F944FDD9B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975EDF04-7673-48A4-A68C-30D6FCB5DEB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E2B264AE-5AB3-4B03-A939-D1E85589360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79D33815-583A-412E-ABD1-52584E8C8CE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12E30F82-3280-4FAC-9DFE-8AE2794CCED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E5C7245E-06ED-41CD-BBAD-3F834EC0A99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AB73DAF1-5954-4FD0-8B2D-BD4F39F886D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AB7163B0-1D47-49E3-959C-9FE406AF8B0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BD9FEEAF-DDE5-412F-B7A1-7E17317A151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C36756AA-227C-4E17-AFF8-C36BA48795B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996E6F2C-CD8D-4B0A-A8A1-9D39D4F42FB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226FCE8B-7C17-4784-896F-92916FA45B5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F5867D38-631F-411B-A4DA-C6D70D2A0C5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BC45574C-0736-47B9-82D2-E89DA937ED6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624C6F86-BDEB-480D-B115-32383C0A759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961D6B08-41E0-4D79-B26B-0DF0D7E7C20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FB2A7E1D-18C4-4BDB-B598-CC26301148D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B899EB40-1B2B-4B90-B087-B83F5BCCA44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CA273670-4573-4519-9E92-354A5C99A77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4A380564-5321-4670-A196-C84125CFC9D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BD226090-934C-42DD-A245-CE374CAD779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B28C4101-1CEE-4224-B743-ACB521AC726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8B1DE9F2-BCBD-4D4D-9467-508A9FCFB22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C1B71BFB-7A4C-4F6E-B16E-A67ECB3FFD1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1D9DAAE1-50A7-4030-A46C-BF2E14C49F1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230B9443-2F2D-45D6-884E-FDE54342A98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D6519211-76A8-453C-971A-CDE0AE2F0B1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F51E6AD1-26AE-4540-9462-C284252938E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694D0DBC-E4CB-42CD-B97E-55693D0864B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25A81C7E-4AB8-4C08-9403-5C38940F3A4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ABA11D52-FFC4-4423-8A7F-C45FC437232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9B969AF7-918E-4DE5-A41D-59B72FA21D2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372632BD-3626-4D35-B043-CDDE728343F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8B2C0832-FECB-431B-AE18-781F0777796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C551ADC5-B774-494F-B3D0-B53B20AEDD2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F1DF2A8C-950E-4148-8894-D20FB39BC90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FF8B1BC7-DC57-40F9-86C6-1B2269A4BEA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C0670327-8672-4F2D-BC76-D89B34BA79F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F8845099-E120-4AD0-9790-D8F1B36DD71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49D5AC4C-6753-4D21-89C0-22EEE3FBCC2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B352B44A-00DC-4A6C-ACC3-F1FA2CCB9F4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6572BEE7-9E9E-48DE-A9F3-8FA40AF88A2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F78BEE3E-8C63-45FA-B145-EB584642C39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DAA62C9A-D3EE-4474-8654-EC3EED88B49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A4B12BA0-AA5B-4F1D-AF9E-05E39E4F42C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BBAED5C7-DEB0-4664-9921-77BFB04097D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2538C43E-B2C1-4509-83F1-CBDA467002E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2901A805-83AA-4B17-9939-9EBC8364312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0C37777F-4397-42B5-8743-CF53B000DE9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F274B1B0-0ABD-4F6F-B44D-D597BB6F164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1C239FDD-2A5C-44C7-AF0F-79E42F40E4E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1EA41BAE-9683-4F66-A54D-20FAFC24302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3D3D021E-6674-4B50-B869-E102D19D67F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CF05A724-8568-42C3-921D-9D2936C6216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0F8E4AFE-BE8B-4FCA-A294-A39D4EE99D5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E010D877-DFB8-4317-ABA1-D59DB3D81C3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699F3F0C-2C0B-4859-A1D3-3DFBFF9F851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7C733FBE-96F7-4FC5-941A-5D7A6A198D3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C9246B07-93DA-4FE5-9B07-ACEC57D640E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E21FD43B-029B-450D-9A94-44D3B9AB682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EF2241CB-E51B-408D-B005-6FB20FC48F5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F4B0E63C-15FD-49DD-AE9A-0E9F0D488D9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81D3298B-3805-4B4B-9B2B-87538820E39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FFE9C624-7919-4DD1-A1A5-699EA82A244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1A47B97B-552C-4DD5-A497-1179CC672FB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ADABC3DC-79D0-44B5-B087-16B9B141C07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FDE432DA-37DC-46FE-85F1-3A1929E96BD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D477B2E1-4E19-46A7-85D6-968341B599C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B02EE1A7-AF40-4241-BD15-335D6EEA066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5A69E1F0-75CD-48A9-9D5A-BFAF4E94006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7410B2B9-B9FC-4870-9E9C-1A025629CD1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A39B8724-4DE4-4A33-97B6-14C594A709D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A4B2BDE7-5F9D-4A2D-8A99-F72E20BEDC4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C2927668-85D7-48F4-851F-DA86FBAF4BE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5042</xdr:colOff>
      <xdr:row>36</xdr:row>
      <xdr:rowOff>285163</xdr:rowOff>
    </xdr:from>
    <xdr:to>
      <xdr:col>0</xdr:col>
      <xdr:colOff>1647265</xdr:colOff>
      <xdr:row>38</xdr:row>
      <xdr:rowOff>970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3C7FEA2-4B19-4DED-8A7D-A774E4A69411}"/>
            </a:ext>
          </a:extLst>
        </xdr:cNvPr>
        <xdr:cNvSpPr/>
      </xdr:nvSpPr>
      <xdr:spPr>
        <a:xfrm>
          <a:off x="35042" y="8027083"/>
          <a:ext cx="1612223" cy="5967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89DB4ED-BFDC-4467-B3A3-C3D264FEA93A}"/>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B8F0B12-DB62-4E92-9146-556C9BBC313F}"/>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FEF8364-6734-48A0-8AA4-58BBE87E49FF}"/>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198</xdr:row>
      <xdr:rowOff>0</xdr:rowOff>
    </xdr:from>
    <xdr:to>
      <xdr:col>1</xdr:col>
      <xdr:colOff>180976</xdr:colOff>
      <xdr:row>200</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292901C-C256-4690-BD7F-5A579FF5C1C8}"/>
            </a:ext>
          </a:extLst>
        </xdr:cNvPr>
        <xdr:cNvSpPr/>
      </xdr:nvSpPr>
      <xdr:spPr>
        <a:xfrm>
          <a:off x="0" y="6880860"/>
          <a:ext cx="1339216" cy="4986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953E2EA-38C4-4334-9A9A-CD56B77BCC35}"/>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DA07A6A-BFA5-408D-BBAD-83C2EA632481}"/>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CC74E86-FB1B-4861-AF89-51D67961FDFB}"/>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59E2A4C-523D-4BD9-AA20-B525E55397EF}"/>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AC37C0B8-D143-4119-A309-644F0A0D6566}"/>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E5BD02A-CA97-44E3-9855-3A09A07CD1C8}"/>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F45B8669-9161-4E9B-BCEB-471EBE6CB411}"/>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192ACE8-418D-403F-8712-4873E5B157C2}"/>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61</xdr:row>
      <xdr:rowOff>0</xdr:rowOff>
    </xdr:from>
    <xdr:to>
      <xdr:col>0</xdr:col>
      <xdr:colOff>1304926</xdr:colOff>
      <xdr:row>63</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C39974F-B079-47B2-A61A-62B98AC96269}"/>
            </a:ext>
          </a:extLst>
        </xdr:cNvPr>
        <xdr:cNvSpPr/>
      </xdr:nvSpPr>
      <xdr:spPr>
        <a:xfrm>
          <a:off x="0" y="11780520"/>
          <a:ext cx="1304926"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44</xdr:row>
      <xdr:rowOff>0</xdr:rowOff>
    </xdr:from>
    <xdr:to>
      <xdr:col>1</xdr:col>
      <xdr:colOff>476251</xdr:colOff>
      <xdr:row>245</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2027CA7-C304-447B-BED3-39CB6E7F951E}"/>
            </a:ext>
          </a:extLst>
        </xdr:cNvPr>
        <xdr:cNvSpPr/>
      </xdr:nvSpPr>
      <xdr:spPr>
        <a:xfrm>
          <a:off x="0" y="5158740"/>
          <a:ext cx="1680211" cy="44958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189</xdr:row>
      <xdr:rowOff>0</xdr:rowOff>
    </xdr:from>
    <xdr:to>
      <xdr:col>1</xdr:col>
      <xdr:colOff>353719</xdr:colOff>
      <xdr:row>190</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4100DEE-91D1-4DB9-BBB1-B4C9BFF29604}"/>
            </a:ext>
          </a:extLst>
        </xdr:cNvPr>
        <xdr:cNvSpPr/>
      </xdr:nvSpPr>
      <xdr:spPr>
        <a:xfrm>
          <a:off x="0" y="6903720"/>
          <a:ext cx="1306219" cy="3984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8100</xdr:colOff>
      <xdr:row>192</xdr:row>
      <xdr:rowOff>87086</xdr:rowOff>
    </xdr:from>
    <xdr:to>
      <xdr:col>1</xdr:col>
      <xdr:colOff>328551</xdr:colOff>
      <xdr:row>194</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EAFB254-FEDC-43E4-AA0C-188E827CA7D5}"/>
            </a:ext>
          </a:extLst>
        </xdr:cNvPr>
        <xdr:cNvSpPr/>
      </xdr:nvSpPr>
      <xdr:spPr>
        <a:xfrm>
          <a:off x="38100" y="8453846"/>
          <a:ext cx="1296291" cy="40985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34018</xdr:colOff>
      <xdr:row>190</xdr:row>
      <xdr:rowOff>96157</xdr:rowOff>
    </xdr:from>
    <xdr:to>
      <xdr:col>1</xdr:col>
      <xdr:colOff>792480</xdr:colOff>
      <xdr:row>192</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689BBA3-35CB-43BF-A9A6-4ECD56A80CEC}"/>
            </a:ext>
          </a:extLst>
        </xdr:cNvPr>
        <xdr:cNvSpPr/>
      </xdr:nvSpPr>
      <xdr:spPr>
        <a:xfrm>
          <a:off x="34018" y="8165737"/>
          <a:ext cx="1398542" cy="3938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3855</xdr:colOff>
      <xdr:row>48</xdr:row>
      <xdr:rowOff>78798</xdr:rowOff>
    </xdr:from>
    <xdr:to>
      <xdr:col>0</xdr:col>
      <xdr:colOff>1280733</xdr:colOff>
      <xdr:row>49</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62B0090-BB91-4C96-A525-B20A95FCE06E}"/>
            </a:ext>
          </a:extLst>
        </xdr:cNvPr>
        <xdr:cNvSpPr/>
      </xdr:nvSpPr>
      <xdr:spPr>
        <a:xfrm>
          <a:off x="13855" y="12087918"/>
          <a:ext cx="1266878" cy="4058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C05C8D7-BEC0-47E8-B348-8D8C1450233F}"/>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227AEA2-39AC-4751-A216-301EF55351EE}"/>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73620DC-EE58-484F-A0F8-B4841E094D44}"/>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DE0962B-919F-44C9-B6E3-E42DDB6EF3AF}"/>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915D1C4-AEE9-4496-B73B-0F4064B419F9}"/>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1F7B9D6B-B263-4C5B-B117-641AA93EEBB7}"/>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93F9641-4719-49CB-8BB7-86E53619B1C7}"/>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88ECF78-C05D-4101-9FA8-BBD481796009}"/>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7D1BCD97-84BE-4310-A164-7CE2FB433CCE}"/>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500CD1B2-A552-4978-B1DC-2C5DC10AEDAF}"/>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7941986-61CE-48EC-816B-BEC0C30FE70D}"/>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E6707AE-EC2D-4DDB-8610-E53302AC9615}"/>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AD2DBC44-1643-4AB9-979F-89B8DB23D811}"/>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3634AE91-FA53-4C2C-8115-9DA7B44EB210}"/>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C39860A-AD42-4A85-B902-214F59E97881}"/>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7965150F-D58F-4A61-B6B0-DCB877059B17}"/>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91022F87-0EA3-4229-95A7-7681F082F5CA}"/>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13D793D-644B-4FD6-99AE-4B95DC0F5B47}"/>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D6F6426D-1F6A-4C3B-AA4C-2C6B2407F84D}"/>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9504D52B-B06D-45B3-B0A8-0A2B8D34FEA9}"/>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B56C97E5-6806-467C-B84B-EA4168FC7C78}"/>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B21F27C-637D-41DC-9239-0A890CB62A55}"/>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C32AF438-2869-44ED-9245-946DDA99B8EF}"/>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C8C3AA27-B9E7-437C-A0B0-C58676F6D3A0}"/>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40BFFAFA-2883-419A-830E-90C54771A0CF}"/>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FADAE3D6-7775-4F52-80CD-FFCC351F1925}"/>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98334F0-B5D3-4F46-B55B-8EFA6585B380}"/>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556F7815-8DBB-4793-9267-D6411C063F0A}"/>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43A6C330-BB36-4A96-8DC0-3468379B119F}"/>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63889FB-177E-417F-96A0-BE1058E39BC9}"/>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C3E5484D-9F06-4AE0-93D0-1DA3A715CC93}"/>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385551FB-F243-4798-8AEE-7737BFB5DDD4}"/>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7D0A1AC-2955-4EE1-A01A-B468647F450E}"/>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4E79E611-C6BB-41B3-B21A-91365EDAA570}"/>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F37621E1-EA66-4CDA-8342-4CE6DDF64161}"/>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F57A5A0E-B7B1-4F34-8A34-EC0DE9C3DA5E}"/>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C1E42963-8F60-4D1A-A9BE-6CB6E8701BA0}"/>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4AF90570-AE57-4C4D-A9C7-13B76662D2E4}"/>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BA9FB1F8-D370-4E5F-9EAC-550A0F50AD2B}"/>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56B90037-7C3B-497C-8729-E2935492D4AC}"/>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A3B0BC9-C8D2-4528-B19C-AFC82BEE976A}"/>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88442136-50A1-45D1-9E4D-F4A103F3ADCA}"/>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BDA73E50-1A51-4C6C-9683-B24D2CC614B2}"/>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6F87234A-010F-42BE-84F6-4BF4EDD02AA8}"/>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D4CB160-D6ED-45D8-9DFA-057A0AE4D6A0}"/>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AA587183-AA99-461E-921A-442CC7F470FD}"/>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A30DB375-EB71-45F9-B30E-7DB0E59320B3}"/>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7DAA5ED-93FF-4C39-85CC-B0BF20B464BD}"/>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36B1374-7F04-4396-90AA-E923298F8963}"/>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A53A4333-D616-499A-8BBA-92CE4E5615AE}"/>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54601375-C21A-4465-ADB1-9722EA97E2F5}"/>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46635948-89E5-49AE-ACAF-F3D4BC6EDCDC}"/>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3F8ABEA0-5C54-4741-909B-7432BA0C1F21}"/>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222C8A4E-AD8E-4A78-934A-48DFDAA6CB40}"/>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36D695FB-58ED-4DF1-9421-52CF02F7C0CC}"/>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BDC63DFB-04BB-4581-B927-3A271BE3D39F}"/>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5A591C2A-5616-495B-94E6-3CB08A1E96D2}"/>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744AF2C2-1BE6-4D98-8176-B820C91004EB}"/>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66FDF5E9-588F-42D3-BA3E-6C6639A349FF}"/>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EB941FBB-4E23-459E-AF8D-620A781CDA51}"/>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789D56D6-13A4-4006-BBE9-461E54EE0E62}"/>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E3768591-36A8-404A-8DC4-E1E0271ADF20}"/>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529BE05C-7207-493C-938A-35ABA8AD5651}"/>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CF33A21-8F7D-4037-B1FC-C051BB602112}"/>
            </a:ext>
          </a:extLst>
        </xdr:cNvPr>
        <xdr:cNvSpPr/>
      </xdr:nvSpPr>
      <xdr:spPr>
        <a:xfrm>
          <a:off x="0" y="557022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38641B8-2AE2-4218-8A24-83C2CEF60C4F}"/>
            </a:ext>
          </a:extLst>
        </xdr:cNvPr>
        <xdr:cNvSpPr/>
      </xdr:nvSpPr>
      <xdr:spPr>
        <a:xfrm>
          <a:off x="0" y="4472940"/>
          <a:ext cx="1304926" cy="4197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EEAD7AC-0C48-441A-ADE6-63FA52FA058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4C1CA77-9706-413E-894B-763B55BE09A6}"/>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425E8F8-BD36-4BA4-BC82-18EBB1814747}"/>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C357536-3AC3-4B53-8AC6-053DE953AB19}"/>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BACEC6A-5BC8-4592-9011-73A950A3E6F8}"/>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3FDBD35-8450-41B8-9C32-738190A9DEC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B6E7B2E-D7AD-4DCA-B36E-35FCE2504262}"/>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3FE4025-96B0-4BFB-8A45-398271FD52BE}"/>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DBFF8158-E3A1-4986-8EE8-797BEDE0908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C4A98147-7A37-421B-A651-5AEFCF8ABE17}"/>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5984803D-977B-4B06-B236-B6C0BF9445F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3D4760C-0230-4FDC-9432-7D91330EDA66}"/>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DB0764E2-3349-4C30-9A1E-C9EF2C9C2878}"/>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EAC717BA-DABE-4AB8-B0EA-0EC3C814931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7AD03B4-6FF4-46E9-A63C-73DECCD57378}"/>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AECE287-8975-41DA-93ED-B00F936824D6}"/>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88C63E76-318A-49B9-951C-7AE4A30AF5A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4F3658D5-B6AF-46E5-A9BF-DC2AA4C5398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9A01E729-F485-4F59-845B-318A204317B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30C8940-CB7E-49B6-8596-FB3B7697FAB6}"/>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4164BDA2-13E4-4175-B03A-449DF7672E4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14B6F5E6-A481-4B61-AEF8-FF102A273DC5}"/>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D12A0418-7175-478F-98C0-A036924B2D4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AEB0614C-5C7C-4CD5-9270-A42C0F6A3AC6}"/>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B91DAF9F-60A5-4374-BE14-72570CDB1574}"/>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F1D74D50-39D6-4E34-B381-828494FB748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72525723-C2B8-4635-A98D-5A4CD046A65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D7AFE045-D493-412B-B195-E58E9C1B2CE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7F5752E-69B2-412C-A6DB-7775B2BDC46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A48F2C9A-46BD-48C4-9BE2-3CCA8100FD6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7106B54C-C762-4B86-B200-A6B09B42E58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4B67F5BD-04A4-46C4-9211-7C2E7FD326D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E8BA93C5-477C-49C7-9C8A-F99C11040F79}"/>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6A3025A8-6CFD-4FEA-983B-82CE97028D3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4FA45C10-BAA6-4DAB-A3AF-BE18CCFFBD80}"/>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DE1FD12-2AF3-4141-83B3-DC58821FDB7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9AD59749-297F-4297-B190-E6AAE9868E4C}"/>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E9A20231-E304-49DD-ACF8-9AB805133FDC}"/>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25E26D43-EE69-43B1-B735-CEAFCEE578E2}"/>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8C23DD0A-EA3A-4087-89BF-E39B3A65589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EE399908-8709-4C09-99C1-C4ECF51D8D9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E4C3FE30-A72E-44C1-8CA4-316EB713AEDC}"/>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8DD53FB9-954F-49F3-A4B3-5B45F8398B6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5A96F057-A0BA-496C-BA72-EA2F761A182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C967A183-F13F-4CD0-8469-27B8F82E2A5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C9966F70-26D9-4CB7-9AA6-1C3A6C2756C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846EBAF8-3E69-4E28-BE7A-13EF3D0063A0}"/>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97DA52AB-A737-4C47-AA79-556D21F6BD8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D61A49DC-8975-485B-B22E-1EF500185EB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4D6345F3-5E69-4F68-94C7-2989BABAFBE5}"/>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1BDAFACC-4639-4BA8-B5E9-902128481E2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4C6464EA-4376-4F27-B156-8798739F41B2}"/>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883750C2-9EAD-408A-8621-7F56839CE7D5}"/>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71389052-867A-42D3-B83F-086C9A098524}"/>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1AD8D3A0-9E5F-4547-B98D-EBB687884E0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FE689FCF-B1EB-431D-A044-63633F6555A4}"/>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11A9D577-255F-4189-A3C2-16C786197590}"/>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F6598DB1-CF9B-40BD-8C2F-05C9D7194ACC}"/>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156D82EA-5F66-4C3F-A4BE-6DBF3ACF7E2B}"/>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4DA18ECA-647C-438E-8613-78F8EF4E4618}"/>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78FB2E45-F080-49AF-9BF7-312D84441DB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1927D195-8111-49C6-A96A-A1986AD99B86}"/>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B4184266-4C17-46F9-88CE-F4CBAC92361B}"/>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1677909E-3376-43BB-BC61-FF11A8A4CCF5}"/>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273495</xdr:colOff>
      <xdr:row>31</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E6FC69A-FE31-419B-B949-49408DE72E6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54F661B-1061-41A6-B013-2C156BF0B1D7}"/>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D31C29E-2568-49D8-8788-9B9CD8ED8E6B}"/>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EE766E2-EADF-4BFB-8CDD-940900BFF14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BABF8D3-26C5-4E94-A55C-D35AF2E0652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FE09F7E-CB44-4891-970E-1222078E344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7528A3EC-CD50-429F-9C49-119159D39C44}"/>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A0F5708-7F76-4F67-AE10-D5366BA7E75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0AB2B35-2459-4576-B169-1B20CCBF53C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6A2DFDB-6DA3-4988-8180-E47A8DF7B81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1ED6B4A-9721-45D2-9803-23E42393F61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2AC9DE4-7C1F-45CD-A8CB-77269B25CE1B}"/>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9D89F91-0D64-4FDF-B252-9C72F0F2CF7F}"/>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87A72825-E729-470C-A447-6C39AC9CBCA9}"/>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2F377367-5EFA-41BF-B24D-A999CA484759}"/>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5FAE8D8D-8B84-4173-ADD3-DF150B493ED9}"/>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DF8182EF-8EAA-442A-9733-7DFEFC51DE8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8CDF6781-EA6E-465B-A5D8-DE92CC5C4FE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74A7E85C-A5E2-4170-A857-A55AD129A4CB}"/>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5FA2D601-9945-4DD0-A0BA-186DDE528BC3}"/>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23234975-1FBB-4A3D-9BD3-9CC3AE93863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A646924F-5C37-4026-9E2F-28EB047E3809}"/>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F80F147-6003-4115-9BF2-8E68FF7715AF}"/>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25560C3C-A654-4879-87EB-C61118D1D52B}"/>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263BF02B-3EA1-427A-BB1D-A1923AA9F6E9}"/>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FF869A61-6F72-4AA9-BB19-96C41A0F4CFF}"/>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8CCB9E87-1D6D-4763-BB46-3E0C7A80828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D081B87C-50D8-4680-8F88-0A41D88B4D3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2AD28322-BB1F-4041-AADA-8A80773DB9A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208F212E-54C2-497B-B5EC-CF60D8EBB3A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2D9CF89A-44E1-4189-9601-63B3D6AC0C3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57D31AA3-DF7E-4A59-A5F3-15C02D19F94F}"/>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9FD8414A-924A-4981-AA1E-A13459A3F0E4}"/>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5BF5834B-E8F6-44DD-845D-7342962409C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EE34109-D435-4693-9F73-D9D0628B5923}"/>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395DF01B-B83A-44B8-9D7C-661D938D834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B499AE08-B0C2-4622-92ED-F4D1C0385057}"/>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88D75C7B-FD8F-4038-B6FB-F9DC0B2B9B7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A99840CD-133C-4262-80C3-D673C110F84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1509CF37-B826-43CF-8209-C464A435070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BED2F074-E600-4DF5-AC7A-F6101A75C3D9}"/>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93806B05-EF36-4307-B508-0A23935A658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1B523C50-896C-4101-ACE1-6CB648553E67}"/>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8A9E5B3C-FDA3-4C25-87C5-D5CE4A6E4D4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4166A25-8DBE-4A15-AA6B-9C888BD8F3A4}"/>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6535D589-85E9-49B3-BB90-C2E44BECF29D}"/>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C3110665-3150-4476-A94A-CFE05E37F59B}"/>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AC16ADAA-C4C8-4162-8678-4621874993F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732B5EF2-208A-4A44-9631-15BECDDF988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CEC488E2-EDC6-414A-9758-FD29854522D9}"/>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CDF78CD4-0F73-4AE1-BAB8-E9C171545D7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496E4600-C3A1-4D8E-8827-38612C3DC386}"/>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344D0F3B-6979-43E0-8E6A-0F5983BDC38D}"/>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8BC0F5A9-2A6E-451C-82F9-B08A6210AC9F}"/>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EDB2B216-6BCB-44BE-A4B2-09434F0D1AEB}"/>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A1C2A524-F08E-460E-B9E1-CDD3AED8B90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EB485144-288E-41BB-96D9-DDF8EB874E1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A8065198-45CA-4810-B60A-35A82855A40F}"/>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7BFE8B78-A706-46F8-AE3A-3008EBEFA36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55713DC8-D49A-4024-A7D0-A25737B607D3}"/>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B3777A25-EEBA-4228-82FF-B5C34162724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C9343193-9CD7-4500-8F58-EE1D401BCE3D}"/>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0CF1E25-223B-40F7-8DB5-8C5E742E9827}"/>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9EF822E-8053-46E5-85D5-F29292B111C3}"/>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FD88763C-4B48-42C0-B3F1-F92F2E1E970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13899B28-712A-4A34-94AC-9A01A320C34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DA5150D7-AA5D-414A-9144-DCFE3A92DC3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362BCC35-B843-437D-AF4A-0008E1BE863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BF47CDE5-94E8-49FE-AABD-909CF33DDF8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56D96540-C679-49CB-BA2E-80A4BF92C317}"/>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4071B86A-6B19-4375-AF9E-CD48823365A6}"/>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253A79E7-E612-47CF-AC85-CE300456C28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9C7F20D6-B8EF-4F28-8E39-4B6AD7023AAF}"/>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16497160-53E2-4197-BFD7-B05C793DBC6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0DDC0B7C-39C7-4F2B-9D96-0AF3EBF4B8F7}"/>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80DDFBDC-252A-4331-B16E-2AC61041E42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70F08603-E64E-410D-83BF-86607D7B80C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F170A7AD-12E5-47B0-AEC7-558CC43BFBCF}"/>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4C66646E-CC72-45BA-A80C-EA90C8DAD49D}"/>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C232A735-ABD9-4E7C-BE42-C983A1E9F11D}"/>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2D612E7B-D1FE-4A3A-BE71-87F71EE50F94}"/>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4EFCB1D7-F9C1-4E5D-BE6E-74A6347C84B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0158F055-316A-4DBE-B67A-703E8431ACB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412B7EF3-1E51-4E30-B942-527169DD9940}"/>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E028B1CD-E217-48C9-9792-0F85DCD6925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D7DBF316-0C4E-41BE-9A5F-9A4ACBB5F4D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6A7F85E7-B799-44DB-9FF2-1BA13A65813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A7476893-99E3-4E6B-86A1-47135CB91813}"/>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32</xdr:row>
      <xdr:rowOff>166460</xdr:rowOff>
    </xdr:from>
    <xdr:to>
      <xdr:col>1</xdr:col>
      <xdr:colOff>743243</xdr:colOff>
      <xdr:row>34</xdr:row>
      <xdr:rowOff>962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38A55D3-BA68-4D8D-9B11-88E9E8D9B634}"/>
            </a:ext>
          </a:extLst>
        </xdr:cNvPr>
        <xdr:cNvSpPr/>
      </xdr:nvSpPr>
      <xdr:spPr>
        <a:xfrm>
          <a:off x="0" y="7824560"/>
          <a:ext cx="1269023" cy="4327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6504</xdr:colOff>
      <xdr:row>34</xdr:row>
      <xdr:rowOff>174171</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7636D18-1C92-4EA0-BDB2-700F860DCD3F}"/>
            </a:ext>
          </a:extLst>
        </xdr:cNvPr>
        <xdr:cNvSpPr/>
      </xdr:nvSpPr>
      <xdr:spPr>
        <a:xfrm>
          <a:off x="46504" y="7938951"/>
          <a:ext cx="1490996" cy="48559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57150</xdr:colOff>
      <xdr:row>24</xdr:row>
      <xdr:rowOff>179914</xdr:rowOff>
    </xdr:from>
    <xdr:to>
      <xdr:col>1</xdr:col>
      <xdr:colOff>733425</xdr:colOff>
      <xdr:row>26</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E3C656B-D873-4D7A-A776-A5E080F036C2}"/>
            </a:ext>
          </a:extLst>
        </xdr:cNvPr>
        <xdr:cNvSpPr/>
      </xdr:nvSpPr>
      <xdr:spPr>
        <a:xfrm>
          <a:off x="57150" y="6047314"/>
          <a:ext cx="1247775" cy="47540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9050</xdr:colOff>
      <xdr:row>44</xdr:row>
      <xdr:rowOff>87584</xdr:rowOff>
    </xdr:from>
    <xdr:to>
      <xdr:col>1</xdr:col>
      <xdr:colOff>971603</xdr:colOff>
      <xdr:row>46</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35EE322-4F19-4006-AE49-B89860A771EE}"/>
            </a:ext>
          </a:extLst>
        </xdr:cNvPr>
        <xdr:cNvSpPr/>
      </xdr:nvSpPr>
      <xdr:spPr>
        <a:xfrm>
          <a:off x="19050" y="11936684"/>
          <a:ext cx="1318313" cy="4286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44</xdr:row>
      <xdr:rowOff>87584</xdr:rowOff>
    </xdr:from>
    <xdr:to>
      <xdr:col>1</xdr:col>
      <xdr:colOff>971603</xdr:colOff>
      <xdr:row>46</xdr:row>
      <xdr:rowOff>285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E768780-E351-418D-9FA9-52438F4E1FFE}"/>
            </a:ext>
          </a:extLst>
        </xdr:cNvPr>
        <xdr:cNvSpPr/>
      </xdr:nvSpPr>
      <xdr:spPr>
        <a:xfrm>
          <a:off x="19050" y="11936684"/>
          <a:ext cx="1318313" cy="4286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117723</xdr:colOff>
      <xdr:row>27</xdr:row>
      <xdr:rowOff>224989</xdr:rowOff>
    </xdr:from>
    <xdr:to>
      <xdr:col>1</xdr:col>
      <xdr:colOff>1049109</xdr:colOff>
      <xdr:row>29</xdr:row>
      <xdr:rowOff>14033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BB9F023-55FD-4ECD-8B38-4E9E593C271F}"/>
            </a:ext>
          </a:extLst>
        </xdr:cNvPr>
        <xdr:cNvSpPr/>
      </xdr:nvSpPr>
      <xdr:spPr>
        <a:xfrm>
          <a:off x="117723" y="6343849"/>
          <a:ext cx="1373346" cy="4182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96309</xdr:colOff>
      <xdr:row>52</xdr:row>
      <xdr:rowOff>152401</xdr:rowOff>
    </xdr:from>
    <xdr:to>
      <xdr:col>0</xdr:col>
      <xdr:colOff>1543050</xdr:colOff>
      <xdr:row>54</xdr:row>
      <xdr:rowOff>901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4A7636B5-DE6A-434C-8041-D96A0A317DA1}"/>
            </a:ext>
          </a:extLst>
        </xdr:cNvPr>
        <xdr:cNvSpPr/>
      </xdr:nvSpPr>
      <xdr:spPr>
        <a:xfrm>
          <a:off x="96309" y="6614161"/>
          <a:ext cx="1446741" cy="433045"/>
        </a:xfrm>
        <a:prstGeom prst="leftArrow">
          <a:avLst>
            <a:gd name="adj1" fmla="val 50000"/>
            <a:gd name="adj2" fmla="val 49184"/>
          </a:avLst>
        </a:prstGeom>
        <a:solidFill>
          <a:schemeClr val="accent1">
            <a:lumMod val="20000"/>
            <a:lumOff val="80000"/>
          </a:schemeClr>
        </a:solidFill>
        <a:ln>
          <a:solidFill>
            <a:schemeClr val="accent1">
              <a:lumMod val="20000"/>
              <a:lumOff val="8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76</xdr:row>
      <xdr:rowOff>0</xdr:rowOff>
    </xdr:from>
    <xdr:to>
      <xdr:col>1</xdr:col>
      <xdr:colOff>255232</xdr:colOff>
      <xdr:row>78</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AEF692E-A6F4-4A6D-B049-734061519B3E}"/>
            </a:ext>
          </a:extLst>
        </xdr:cNvPr>
        <xdr:cNvSpPr/>
      </xdr:nvSpPr>
      <xdr:spPr>
        <a:xfrm>
          <a:off x="0" y="11306175"/>
          <a:ext cx="1560157"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70485</xdr:colOff>
      <xdr:row>49</xdr:row>
      <xdr:rowOff>196215</xdr:rowOff>
    </xdr:from>
    <xdr:to>
      <xdr:col>0</xdr:col>
      <xdr:colOff>1337363</xdr:colOff>
      <xdr:row>51</xdr:row>
      <xdr:rowOff>10102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CF32C3B-F193-4460-8913-23A8CFA84BDE}"/>
            </a:ext>
          </a:extLst>
        </xdr:cNvPr>
        <xdr:cNvSpPr/>
      </xdr:nvSpPr>
      <xdr:spPr>
        <a:xfrm>
          <a:off x="70485" y="6657975"/>
          <a:ext cx="1266878" cy="3924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8</xdr:colOff>
      <xdr:row>179</xdr:row>
      <xdr:rowOff>44823</xdr:rowOff>
    </xdr:from>
    <xdr:to>
      <xdr:col>1</xdr:col>
      <xdr:colOff>560296</xdr:colOff>
      <xdr:row>181</xdr:row>
      <xdr:rowOff>8964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368AF57-7901-47DF-ABCE-C90905AB078C}"/>
            </a:ext>
          </a:extLst>
        </xdr:cNvPr>
        <xdr:cNvSpPr/>
      </xdr:nvSpPr>
      <xdr:spPr>
        <a:xfrm>
          <a:off x="108138" y="8586843"/>
          <a:ext cx="1381798" cy="41058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23812</xdr:colOff>
      <xdr:row>14</xdr:row>
      <xdr:rowOff>142875</xdr:rowOff>
    </xdr:from>
    <xdr:to>
      <xdr:col>0</xdr:col>
      <xdr:colOff>1290690</xdr:colOff>
      <xdr:row>15</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481367A-4373-42D6-801C-51990AF840EC}"/>
            </a:ext>
          </a:extLst>
        </xdr:cNvPr>
        <xdr:cNvSpPr/>
      </xdr:nvSpPr>
      <xdr:spPr>
        <a:xfrm>
          <a:off x="23812" y="3594735"/>
          <a:ext cx="1266878" cy="32718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49</xdr:row>
      <xdr:rowOff>0</xdr:rowOff>
    </xdr:from>
    <xdr:to>
      <xdr:col>1</xdr:col>
      <xdr:colOff>76253</xdr:colOff>
      <xdr:row>50</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5A330EF-E957-4E15-8B16-62822BFC4900}"/>
            </a:ext>
          </a:extLst>
        </xdr:cNvPr>
        <xdr:cNvSpPr/>
      </xdr:nvSpPr>
      <xdr:spPr>
        <a:xfrm>
          <a:off x="0" y="7597140"/>
          <a:ext cx="1303073" cy="34813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19050</xdr:colOff>
      <xdr:row>387</xdr:row>
      <xdr:rowOff>221456</xdr:rowOff>
    </xdr:from>
    <xdr:to>
      <xdr:col>1</xdr:col>
      <xdr:colOff>37095</xdr:colOff>
      <xdr:row>389</xdr:row>
      <xdr:rowOff>51382</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1AC0DE18-739F-4BE0-8FD8-5079C0039E2D}"/>
            </a:ext>
          </a:extLst>
        </xdr:cNvPr>
        <xdr:cNvSpPr/>
      </xdr:nvSpPr>
      <xdr:spPr>
        <a:xfrm>
          <a:off x="19050" y="14874716"/>
          <a:ext cx="1298205" cy="33284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184</xdr:row>
      <xdr:rowOff>190500</xdr:rowOff>
    </xdr:from>
    <xdr:to>
      <xdr:col>0</xdr:col>
      <xdr:colOff>1280160</xdr:colOff>
      <xdr:row>186</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D1A3F0C-7A05-4336-8A4C-15448638784D}"/>
            </a:ext>
          </a:extLst>
        </xdr:cNvPr>
        <xdr:cNvSpPr/>
      </xdr:nvSpPr>
      <xdr:spPr>
        <a:xfrm>
          <a:off x="0" y="5516880"/>
          <a:ext cx="1280160" cy="371550"/>
        </a:xfrm>
        <a:prstGeom prst="leftArrow">
          <a:avLst>
            <a:gd name="adj1" fmla="val 50000"/>
            <a:gd name="adj2" fmla="val 49184"/>
          </a:avLst>
        </a:prstGeom>
        <a:solidFill>
          <a:schemeClr val="accent1">
            <a:lumMod val="20000"/>
            <a:lumOff val="80000"/>
          </a:schemeClr>
        </a:solidFill>
        <a:ln>
          <a:solidFill>
            <a:schemeClr val="accent1">
              <a:lumMod val="40000"/>
              <a:lumOff val="6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